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75" windowWidth="24915" windowHeight="12330" firstSheet="1" activeTab="1"/>
  </bookViews>
  <sheets>
    <sheet name="Select Financial Results" sheetId="4" r:id="rId1"/>
    <sheet name="Asset Class Fixed Variable" sheetId="7" r:id="rId2"/>
    <sheet name="Historical Cash FX adjustment" sheetId="8" r:id="rId3"/>
    <sheet name="Income Statement" sheetId="3" r:id="rId4"/>
    <sheet name="Reconciliation of Non-GAAP Item" sheetId="5" r:id="rId5"/>
    <sheet name="ADV and FPM" sheetId="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FDS_HYPERLINK_TOGGLE_STATE__" hidden="1">"ON"</definedName>
    <definedName name="_Order1" hidden="1">255</definedName>
    <definedName name="_Order2" hidden="1">255</definedName>
    <definedName name="_Table2_In1" hidden="1">[1]LEFIntSvsN!$P$17:$P$17</definedName>
    <definedName name="_Table2_In2" hidden="1">[1]LEFIntSvsN!$G$62:$G$62</definedName>
    <definedName name="_Table3_In2" hidden="1">[1]LEFIntSvsN!$P$12:$P$12</definedName>
    <definedName name="aa" hidden="1">{"'Edit'!$A$1:$V$2277"}</definedName>
    <definedName name="aaa" hidden="1">{"'Edit'!$A$1:$V$2277"}</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x" hidden="1">{"'Edit'!$A$1:$V$2277"}</definedName>
    <definedName name="ac" hidden="1">{"'Edit'!$A$1:$V$2277"}</definedName>
    <definedName name="ACwvu.summary1." hidden="1">[1]LEFIntSvsN!$A$1:$AA$51</definedName>
    <definedName name="ACwvu.summary2." hidden="1">[1]LEFIntSvsN!$A$152:$AA$206</definedName>
    <definedName name="ACwvu.summary3." hidden="1">[1]LEFIntSvsN!$A$105:$AA$151</definedName>
    <definedName name="ALL" hidden="1">{"'Edit'!$A$1:$V$2277"}</definedName>
    <definedName name="anscount" hidden="1">1</definedName>
    <definedName name="Apr_Payroll_Phasing">[2]Assumptions!$B$12</definedName>
    <definedName name="AS2DocOpenMode" hidden="1">"AS2DocumentEdit"</definedName>
    <definedName name="Assets">[3]Assumptions!$B$31:$B$36</definedName>
    <definedName name="ATL_BTL">[4]Validation!$L$2:$L$3</definedName>
    <definedName name="ATS_Orders">OFFSET('[5]Trade Data'!$E$51,0,0,COUNT('[5]Trade Data'!$M$51:$M$70),1)</definedName>
    <definedName name="Aug_Payroll_Phasing">[2]Assumptions!$B$16</definedName>
    <definedName name="AutexGraph">'[6]Key Metrics -Autex'!$A$1:$N$59</definedName>
    <definedName name="Benefits_General">[2]Assumptions!$B$3</definedName>
    <definedName name="Benefits_Other">[2]Assumptions!$B$6</definedName>
    <definedName name="Benefits_Payroll">[2]Assumptions!$B$4</definedName>
    <definedName name="Benefits_Savings">[2]Assumptions!$B$5</definedName>
    <definedName name="Binary_YN">[4]Validation!$F$2:$F$3</definedName>
    <definedName name="Business">'[7]picklist for actual'!$F$2:$F$8</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3E9564D_opts" hidden="1">"1, 10, 1, False, 2, False, False, , 0, False, True, 2, 1"</definedName>
    <definedName name="cb_sChart13E9574C_opts" hidden="1">"1, 10, 1, False, 2, False, False, , 0, False, False, 2, 1"</definedName>
    <definedName name="cb_sChart1401F7BB_opts" hidden="1">"1, 10, 1, False, 2, False, False, , 0, False, False, 2, 1"</definedName>
    <definedName name="cb_sChart1401F88B_opts" hidden="1">"1, 10, 1, False, 2, False, False, , 0, False, False, 2, 1"</definedName>
    <definedName name="cb_sChart1401F9C4_opts" hidden="1">"1, 10, 1, False, 2, False, False, , 0, False, False, 2, 1"</definedName>
    <definedName name="cb_sChart1401FA71_opts" hidden="1">"1, 10, 1, False, 2, False, False, , 0, False, False, 2, 1"</definedName>
    <definedName name="cb_sChart1403FD66_opts" hidden="1">"1, 10, 1, False, 2, False, False, , 0, False, False, 2, 1"</definedName>
    <definedName name="cb_sChart140400A7_opts" hidden="1">"1, 10, 1, False, 2, False, False, , 0, False, False, 2, 1"</definedName>
    <definedName name="cb_sChart1406555A_opts" hidden="1">"1, 5, 1, False, 2, False, False, , 0, False, False, 1, 1"</definedName>
    <definedName name="cb_sChart140655E5_opts" hidden="1">"1, 3, 1, False, 2, False, False, , 0, False, False, 1, 1"</definedName>
    <definedName name="cb_sChart1406581C_opts" hidden="1">"1, 3, 1, False, 2, False, False, , 0, False, False, 1, 1"</definedName>
    <definedName name="cb_sChart14065ADE_opts" hidden="1">"1, 3, 1, False, 2, False, False, , 0, False, True, 1, 1"</definedName>
    <definedName name="cb_sChart14065BA3_opts" hidden="1">"1, 5, 1, False, 2, False, False, , 0, False, False, 1, 1"</definedName>
    <definedName name="cb_sChart15A07AA4_opts" hidden="1">"1, 9, 1, False, 2, False, False, , 0, False, False, 1, 2"</definedName>
    <definedName name="cb_sChart15A0819A_opts" hidden="1">"1, 4, 1, False, 2, False, False, , 0, False, False, 2, 1"</definedName>
    <definedName name="cb_sChart15A0820E_opts" hidden="1">"1, 1, 1, False, 2, False, False, , 0, False, False, 2, 2"</definedName>
    <definedName name="cb_sChart15A08324_opts" hidden="1">"1, 4, 1, False, 2, False, False, , 0, False, False, 1, 1"</definedName>
    <definedName name="cb_sChart15A083DD_opts" hidden="1">"1, 4, 1, False, 2, False, False, , 0, False, False, 1, 1"</definedName>
    <definedName name="cb_sChart15A08496_opts" hidden="1">"1, 1, 1, False, 2, False, False, , 0, False, False, 2, 2"</definedName>
    <definedName name="cb_sChart15A084F3_opts" hidden="1">"1, 1, 1, False, 2, False, False, , 0, False, False, 1, 1"</definedName>
    <definedName name="cb_sChart15A173D8_opts" hidden="1">"1, 4, 1, False, 2, False, False, , 0, False, False, 1, 1"</definedName>
    <definedName name="cb_sChart15A17491_opts" hidden="1">"1, 4, 1, False, 2, False, False, , 0, False, False, 1, 1"</definedName>
    <definedName name="cb_sChart15A1751C_opts" hidden="1">"1, 4, 1, False, 2, False, False, , 0, False, False, 1, 1"</definedName>
    <definedName name="cb_sChart15A17590_opts" hidden="1">"1, 4, 1, False, 2, False, False, , 0, False, False, 1, 1"</definedName>
    <definedName name="cb_sChart15A17869_opts" hidden="1">"1, 4, 1, False, 2, False, False, , 0, False, False, 1, 1"</definedName>
    <definedName name="cb_sChart15A178E8_opts" hidden="1">"1, 4, 1, False, 2, False, False, , 0, False, False, 2, 1"</definedName>
    <definedName name="cb_sChart15A17968_opts" hidden="1">"1, 4, 1, False, 2, False, False, , 0, False, False, 1, 1"</definedName>
    <definedName name="cb_sChart15A179F2_opts" hidden="1">"1, 1, 1, False, 2, False, False, , 0, False, False, 2, 1"</definedName>
    <definedName name="cb_sChart15A17A7D_opts" hidden="1">"1, 4, 1, False, 2, False, False, , 0, False, False, 1, 1"</definedName>
    <definedName name="cb_sChart15A17B08_opts" hidden="1">"1, 1, 1, False, 2, False, False, , 0, False, False, 2, 2"</definedName>
    <definedName name="cb_sChart161DB88B_opts" hidden="1">"1, 9, 1, False, 2, False, False, , 0, False, True, 1, 1"</definedName>
    <definedName name="cb_sChart161DBB4D_opts" hidden="1">"1, 1, 1, False, 2, False, False, , 0, False, True, 1,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omments">[8]Consolidated!$A$137:$A$147</definedName>
    <definedName name="Dates">'[9]Date control'!$A$1:$B$152</definedName>
    <definedName name="Dec_Payroll_Phasing">[2]Assumptions!$B$20</definedName>
    <definedName name="DF_GRID_1">WW [10]Exp!$G$15:$T$147</definedName>
    <definedName name="Domain">[4]Validation!$C$2:$C$18</definedName>
    <definedName name="Errado" hidden="1">{"'Edit'!$A$1:$V$2277"}</definedName>
    <definedName name="erro" hidden="1">{"'Edit'!$A$1:$V$2277"}</definedName>
    <definedName name="ev.Calculation" hidden="1">-4105</definedName>
    <definedName name="ev.Initialized" hidden="1">FALSE</definedName>
    <definedName name="EV__LASTREFTIME__" hidden="1">38176.6239467593</definedName>
    <definedName name="Expense_Type">[4]Validation!$J$2:$J$12</definedName>
    <definedName name="External_Rate">OFFSET('[5]Trade Data'!$M$51,0,0,COUNT('[5]Trade Data'!$M$51:$M$70),1)</definedName>
    <definedName name="Feb_Payroll_Phasing">[2]Assumptions!$B$10</definedName>
    <definedName name="gggg" hidden="1">{"'Edit'!$A$1:$V$2277"}</definedName>
    <definedName name="GL_Class">[4]Validation!$H$2:$H$10</definedName>
    <definedName name="Global_US">'[7]picklist for actual'!$C$2:$C$3</definedName>
    <definedName name="hi">'[11]Actual vs Plan AutEx'!$E$7:$E$1831</definedName>
    <definedName name="hjhjhj" hidden="1">{"'Edit'!$A$1:$V$2277"}</definedName>
    <definedName name="hn.ConvertZero2" hidden="1">[1]LEFIntSvsN!$G$560:$J$560,[1]LEFIntSvsN!$H$590:$J$591,[1]LEFIntSvsN!$H$614:$J$614,[1]LEFIntSvsN!$H$635:$J$636,[1]LEFIntSvsN!$G$676:$J$680,[1]LEFIntSvsN!$G$686:$J$686,[1]LEFIntSvsN!$G$688:$J$694,[1]LEFIntSvsN!$G$681:$J$682</definedName>
    <definedName name="hn.ConvertZero3" hidden="1">[1]LEFIntSvsN!$G$699:$J$706,[1]LEFIntSvsN!$G$710:$J$714,[1]LEFIntSvsN!$G$717:$J$734,[1]LEFIntSvsN!$G$738:$J$738,[1]LEFIntSvsN!$G$745:$J$751</definedName>
    <definedName name="hn.ConvertZero4" hidden="1">[1]LEFIntSvsN!$G$840:$J$840,[1]LEFIntSvsN!$H$1266:$J$1266,[1]LEFIntSvsN!$G$1267:$J$1267,[1]LEFIntSvsN!$G$1454:$J$1461,[1]LEFIntSvsN!$J$1462,[1]LEFIntSvsN!$J$1463,[1]LEFIntSvsN!$G$1468:$J$1469,[1]LEFIntSvsN!$L$1469:$N$1469</definedName>
    <definedName name="hn.ConvertZeroUnhide1" hidden="1">[1]LEFIntSvsN!$G$1469:$J$1469,[1]LEFIntSvsN!$L$1469:$N$1469,[1]LEFIntSvsN!$H$1266:$J$1266</definedName>
    <definedName name="hn.Delete015" hidden="1">[12]Allexpense!$B$9:$K$11,[12]Allexpense!$O$11:$X$14,[12]Allexpense!$B$25:$K$30,[12]Allexpense!$O$25:$X$26</definedName>
    <definedName name="hn.DZ_MultByFXRates" hidden="1">'[13]Other Revenue'!$B$2:$H$118,'[13]Other Revenue'!$B$120:$H$132,'[13]Other Revenue'!$B$134:$H$136,'[13]Other Revenue'!$B$138:$H$146</definedName>
    <definedName name="hn.ExtDb" hidden="1">FALSE</definedName>
    <definedName name="hn.LTM_MultByFXRates" hidden="1">[1]LEFIntSvsN!$G$461:$N$477,[1]LEFIntSvsN!$G$480:$N$539,[1]LEFIntSvsN!$G$548:$N$667,[1]LEFIntSvsN!$G$676:$N$1266,[1]LEFIntSvsN!$G$1454:$N$1461,[1]LEFIntSvsN!$G$1463:$N$1465,[1]LEFIntSvsN!$G$1468:$N$1469</definedName>
    <definedName name="hn.ModelType" hidden="1">"DEAL"</definedName>
    <definedName name="hn.ModelVersion" hidden="1">1</definedName>
    <definedName name="hn.MultbyFXRates" hidden="1">[1]LEFIntSvsN!$G$461:$N$477,[1]LEFIntSvsN!$G$480:$N$539,[1]LEFIntSvsN!$G$548:$N$667,[1]LEFIntSvsN!$G$676:$N$1266,[1]LEFIntSvsN!$G$1454:$N$1461,[1]LEFIntSvsN!$G$1463:$N$1465,[1]LEFIntSvsN!$G$1468:$N$1469</definedName>
    <definedName name="hn.MultByFXRates1" hidden="1">[1]LEFIntSvsN!$G$461:$G$477,[1]LEFIntSvsN!$G$480:$G$539,[1]LEFIntSvsN!$G$548:$G$562,[1]LEFIntSvsN!$G$676:$G$840,[1]LEFIntSvsN!$G$1454:$G$1469</definedName>
    <definedName name="hn.MultByFXRates2" hidden="1">[1]LEFIntSvsN!$H$461:$H$477,[1]LEFIntSvsN!$H$480:$H$539,[1]LEFIntSvsN!$H$548:$H$667,[1]LEFIntSvsN!$H$676:$H$1266,[1]LEFIntSvsN!$H$1454:$H$1469</definedName>
    <definedName name="hn.MultByFXRates3" hidden="1">[1]LEFIntSvsN!$I$461:$I$477,[1]LEFIntSvsN!$I$480:$I$539,[1]LEFIntSvsN!$I$548:$I$667,[1]LEFIntSvsN!$I$676:$I$1266,[1]LEFIntSvsN!$I$1454:$I$1469</definedName>
    <definedName name="hn.MultbyFxrates4" hidden="1">[1]LEFIntSvsN!$J$461:$J$477,[1]LEFIntSvsN!$J$480:$J$539,[1]LEFIntSvsN!$J$548:$J$668,[1]LEFIntSvsN!$J$676:$J$1266,[1]LEFIntSvsN!$J$1454:$J$1461,[1]LEFIntSvsN!$J$1463:$J$1465,[1]LEFIntSvsN!$J$1468</definedName>
    <definedName name="hn.multbyfxrates5" hidden="1">[1]LEFIntSvsN!$L$461:$L$477,[1]LEFIntSvsN!$L$480:$L$539,[1]LEFIntSvsN!$L$548:$L$562,[1]LEFIntSvsN!$L$676:$L$840,[1]LEFIntSvsN!$L$1454:$L$1469</definedName>
    <definedName name="hn.multbyfxrates6" hidden="1">[1]LEFIntSvsN!$M$461:$M$477,[1]LEFIntSvsN!$M$480:$M$539,[1]LEFIntSvsN!$M$548:$M$668,[1]LEFIntSvsN!$M$676:$M$1266,[1]LEFIntSvsN!$M$1454:$M$1469</definedName>
    <definedName name="hn.multbyfxrates7" hidden="1">[1]LEFIntSvsN!$N$461:$N$477,[1]LEFIntSvsN!$N$480:$N$539,[1]LEFIntSvsN!$N$548:$N$667,[1]LEFIntSvsN!$N$676:$N$1266,[1]LEFIntSvsN!$N$1454:$N$1469</definedName>
    <definedName name="hn.NoUpload" hidden="1">0</definedName>
    <definedName name="hn.YearLabel" hidden="1">[12]Allexpense!$D$7:$J$7</definedName>
    <definedName name="HTML_CodePage" hidden="1">1252</definedName>
    <definedName name="HTML_Control" hidden="1">{"'Edit'!$A$1:$V$2277"}</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TMLControl" hidden="1">{"'Edit'!$A$1:$V$2277"}</definedName>
    <definedName name="IQ_ACCOUNT_CHANGE" hidden="1">"c36"</definedName>
    <definedName name="IQ_ACCOUNTS_PAY" hidden="1">"c91"</definedName>
    <definedName name="IQ_ACCR_INT_PAY" hidden="1">"c1"</definedName>
    <definedName name="IQ_ACCR_INT_PAY_CF" hidden="1">"c2"</definedName>
    <definedName name="IQ_ACCR_INT_RECEIV" hidden="1">"c3"</definedName>
    <definedName name="IQ_ACCR_INT_RECEIV_CF" hidden="1">"c4"</definedName>
    <definedName name="IQ_ACCRUED_EXP" hidden="1">"c93"</definedName>
    <definedName name="IQ_ACCUM_DEP" hidden="1">"c282"</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0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2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2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148"</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278"</definedName>
    <definedName name="IQ_AVG_BROKER_REC_NO" hidden="1">"c279"</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253"</definedName>
    <definedName name="IQ_AVG_PRICE_TARGET" hidden="1">"c280"</definedName>
    <definedName name="IQ_AVG_SHAREOUTSTANDING" hidden="1">"c83"</definedName>
    <definedName name="IQ_AVG_TEV" hidden="1">"c84"</definedName>
    <definedName name="IQ_AVG_VOLUME" hidden="1">"c254"</definedName>
    <definedName name="IQ_BASIC_EPS_EXCL" hidden="1">"c45"</definedName>
    <definedName name="IQ_BASIC_EPS_INCL" hidden="1">"c46"</definedName>
    <definedName name="IQ_BASIC_NORMAL_EPS" hidden="1">"c65"</definedName>
    <definedName name="IQ_BASIC_WEIGHT" hidden="1">"c44"</definedName>
    <definedName name="IQ_BETA" hidden="1">"c226"</definedName>
    <definedName name="IQ_BIG_INT_BEAR_CD" hidden="1">"c89"</definedName>
    <definedName name="IQ_BOARD_MEMBER" hidden="1">"c233"</definedName>
    <definedName name="IQ_BOARD_MEMBER_TITLE" hidden="1">"c234"</definedName>
    <definedName name="IQ_BROK_COMISSION" hidden="1">"c98"</definedName>
    <definedName name="IQ_BUILDINGS" hidden="1">"c99"</definedName>
    <definedName name="IQ_BUSINESS_DESCRIPTION" hidden="1">"c322"</definedName>
    <definedName name="IQ_BV_OVER_SHARES" hidden="1">"c177"</definedName>
    <definedName name="IQ_BV_SHARE" hidden="1">"c100"</definedName>
    <definedName name="IQ_CAL_Q" hidden="1">"c246"</definedName>
    <definedName name="IQ_CAL_Y" hidden="1">"c248"</definedName>
    <definedName name="IQ_CAPEX" hidden="1">"c126"</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99"</definedName>
    <definedName name="IQ_CAPITAL_LEASES" hidden="1">"c115"</definedName>
    <definedName name="IQ_CASH" hidden="1">"c69"</definedName>
    <definedName name="IQ_CASH_ACQUIRE_CF" hidden="1">"c1630"</definedName>
    <definedName name="IQ_CASH_CONVERSION" hidden="1">"c117"</definedName>
    <definedName name="IQ_CASH_DUE_BANKS" hidden="1">"c71"</definedName>
    <definedName name="IQ_CASH_EQUIV" hidden="1">"c70"</definedName>
    <definedName name="IQ_CASH_FINAN" hidden="1">"c119"</definedName>
    <definedName name="IQ_CASH_INTEREST" hidden="1">"c137"</definedName>
    <definedName name="IQ_CASH_INVEST" hidden="1">"c121"</definedName>
    <definedName name="IQ_CASH_OPER" hidden="1">"c122"</definedName>
    <definedName name="IQ_CASH_SEGREG" hidden="1">"c123"</definedName>
    <definedName name="IQ_CASH_ST" hidden="1">"c73"</definedName>
    <definedName name="IQ_CASH_ST_INVEST" hidden="1">"c124"</definedName>
    <definedName name="IQ_CASH_TAXES" hidden="1">"c138"</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24"</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21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206"</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08"</definedName>
    <definedName name="IQ_COMP_BENEFITS" hidden="1">"c213"</definedName>
    <definedName name="IQ_COMPANY_ADDRESS" hidden="1">"c213"</definedName>
    <definedName name="IQ_COMPANY_NAME" hidden="1">"c208"</definedName>
    <definedName name="IQ_COMPANY_NAME_LONG" hidden="1">"c1585"</definedName>
    <definedName name="IQ_COMPANY_PHONE" hidden="1">"c219"</definedName>
    <definedName name="IQ_COMPANY_STREET1" hidden="1">"c214"</definedName>
    <definedName name="IQ_COMPANY_STREET2" hidden="1">"c215"</definedName>
    <definedName name="IQ_COMPANY_TICKER" hidden="1">"c209"</definedName>
    <definedName name="IQ_COMPANY_WEBSITE" hidden="1">"c212"</definedName>
    <definedName name="IQ_COMPANY_ZIP" hidden="1">"c218"</definedName>
    <definedName name="IQ_CONSTRUCTION_LOANS" hidden="1">"c222"</definedName>
    <definedName name="IQ_CONSUMER_LOANS" hidden="1">"c223"</definedName>
    <definedName name="IQ_COST_BORROWINGS" hidden="1">"c225"</definedName>
    <definedName name="IQ_COST_REV" hidden="1">"c226"</definedName>
    <definedName name="IQ_COST_REVENUE" hidden="1">"c6"</definedName>
    <definedName name="IQ_COST_SAVINGS" hidden="1">"c227"</definedName>
    <definedName name="IQ_COST_SERVICE" hidden="1">"c228"</definedName>
    <definedName name="IQ_COST_TOTAL_BORROWINGS" hidden="1">"c229"</definedName>
    <definedName name="IQ_COUNTRY_NAME" hidden="1">"c22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95"</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164"</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54"</definedName>
    <definedName name="IQ_DAYS_PAYABLE_OUT" hidden="1">"c274"</definedName>
    <definedName name="IQ_DAYS_SALES_OUT" hidden="1">"c275"</definedName>
    <definedName name="IQ_DAYS_SALES_OUTST" hidden="1">"c153"</definedName>
    <definedName name="IQ_DEF_ACQ_CST" hidden="1">"c290"</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102"</definedName>
    <definedName name="IQ_DEFERRED_TAXES" hidden="1">"c122"</definedName>
    <definedName name="IQ_DEMAND_DEP" hidden="1">"c320"</definedName>
    <definedName name="IQ_DEPOSITS_FIN" hidden="1">"c321"</definedName>
    <definedName name="IQ_DEPRE_AMORT" hidden="1">"c10"</definedName>
    <definedName name="IQ_DEPRE_AMORT_SUPPL" hidden="1">"c54"</definedName>
    <definedName name="IQ_DEPRE_DEPLE" hidden="1">"c120"</definedName>
    <definedName name="IQ_DEPRE_SUPP" hidden="1">"c136"</definedName>
    <definedName name="IQ_DESCRIPTION_LONG" hidden="1">"c211"</definedName>
    <definedName name="IQ_DEVELOP_LAND" hidden="1">"c323"</definedName>
    <definedName name="IQ_DILUT_ADJUST" hidden="1">"c47"</definedName>
    <definedName name="IQ_DILUT_EPS_EXCL" hidden="1">"c49"</definedName>
    <definedName name="IQ_DILUT_EPS_INCL" hidden="1">"c50"</definedName>
    <definedName name="IQ_DILUT_NORMAL_EPS" hidden="1">"c66"</definedName>
    <definedName name="IQ_DILUT_WEIGHT" hidden="1">"c48"</definedName>
    <definedName name="IQ_DISCONT_OPER" hidden="1">"c37"</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51"</definedName>
    <definedName name="IQ_DIVIDEND_YIELD" hidden="1">"c23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2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141"</definedName>
    <definedName name="IQ_EBIT_OVER_IE" hidden="1">"c184"</definedName>
    <definedName name="IQ_EBITDA" hidden="1">"c23"</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86"</definedName>
    <definedName name="IQ_EBITDA_EST" hidden="1">"c252"</definedName>
    <definedName name="IQ_EBITDA_HIGH_EST" hidden="1">"c265"</definedName>
    <definedName name="IQ_EBITDA_INT" hidden="1">"c373"</definedName>
    <definedName name="IQ_EBITDA_LOW_EST" hidden="1">"c266"</definedName>
    <definedName name="IQ_EBITDA_MARGIN" hidden="1">"c140"</definedName>
    <definedName name="IQ_EBITDA_NUM_EST" hidden="1">"c267"</definedName>
    <definedName name="IQ_EBITDA_OVER_TOTAL_IE" hidden="1">"c185"</definedName>
    <definedName name="IQ_EBITDA_STDDEV_EST" hidden="1">"c268"</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61"</definedName>
    <definedName name="IQ_EFFICIENCY_RATIO" hidden="1">"c391"</definedName>
    <definedName name="IQ_EMPLOYEES" hidden="1">"c221"</definedName>
    <definedName name="IQ_ENTERPRISE_VALUE" hidden="1">"c2"</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187"</definedName>
    <definedName name="IQ_EPS_HIGH_EST" hidden="1">"c269"</definedName>
    <definedName name="IQ_EPS_LOW_EST" hidden="1">"c270"</definedName>
    <definedName name="IQ_EPS_NUM_EST" hidden="1">"c271"</definedName>
    <definedName name="IQ_EPS_STDDEV_EST" hidden="1">"c272"</definedName>
    <definedName name="IQ_EQUITY_AFFIL" hidden="1">"c33"</definedName>
    <definedName name="IQ_EQUITY_METHOD" hidden="1">"c404"</definedName>
    <definedName name="IQ_EQV_OVER_BV" hidden="1">"c173"</definedName>
    <definedName name="IQ_EQV_OVER_LTM_PRETAX_INC" hidden="1">"c178"</definedName>
    <definedName name="IQ_ESOP_DEBT" hidden="1">"c112"</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72"</definedName>
    <definedName name="IQ_EV_OVER_LTM_EBIT" hidden="1">"c167"</definedName>
    <definedName name="IQ_EV_OVER_LTM_EBITDA" hidden="1">"c168"</definedName>
    <definedName name="IQ_EV_OVER_LTM_REVENUE" hidden="1">"c169"</definedName>
    <definedName name="IQ_EXCHANGE" hidden="1">"c210"</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38"</definedName>
    <definedName name="IQ_FDIC" hidden="1">"c417"</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29"</definedName>
    <definedName name="IQ_FINANCING_CASH_SUPPL" hidden="1">"c899"</definedName>
    <definedName name="IQ_FINISHED_INV" hidden="1">"c438"</definedName>
    <definedName name="IQ_FIRST_YEAR_LIFE" hidden="1">"c439"</definedName>
    <definedName name="IQ_FISCAL_Q" hidden="1">"c245"</definedName>
    <definedName name="IQ_FISCAL_Y" hidden="1">"c247"</definedName>
    <definedName name="IQ_FIVE_PERCENT_OWNER" hidden="1">"c239"</definedName>
    <definedName name="IQ_FIVEPERCENT_PERCENT" hidden="1">"c240"</definedName>
    <definedName name="IQ_FIVEPERCENT_SHARES" hidden="1">"c251"</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4"</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27"</definedName>
    <definedName name="IQ_GOODWILL_NET" hidden="1">"c85"</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5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139"</definedName>
    <definedName name="IQ_GROSS_PROFIT" hidden="1">"c7"</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193"</definedName>
    <definedName name="IQ_HOMEOWNERS_WRITTEN" hidden="1">"c546"</definedName>
    <definedName name="IQ_IMPAIR_OIL" hidden="1">"c547"</definedName>
    <definedName name="IQ_IMPAIRMENT_GW" hidden="1">"c548"</definedName>
    <definedName name="IQ_INC_AFTER_TAX" hidden="1">"c31"</definedName>
    <definedName name="IQ_INC_AVAIL_EXCL" hidden="1">"c42"</definedName>
    <definedName name="IQ_INC_AVAIL_INCL" hidden="1">"c43"</definedName>
    <definedName name="IQ_INC_BEFORE_TAX" hidden="1">"c29"</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30"</definedName>
    <definedName name="IQ_INC_TAX_EXCL" hidden="1">"c62"</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237"</definedName>
    <definedName name="IQ_INSIDER_PERCENT" hidden="1">"c238"</definedName>
    <definedName name="IQ_INSIDER_SHARES" hidden="1">"c250"</definedName>
    <definedName name="IQ_INSTITUTIONAL_OVER_TOTAL" hidden="1">"c1580"</definedName>
    <definedName name="IQ_INSTITUTIONAL_OWNER" hidden="1">"c235"</definedName>
    <definedName name="IQ_INSTITUTIONAL_PERCENT" hidden="1">"c236"</definedName>
    <definedName name="IQ_INSTITUTIONAL_SHARES" hidden="1">"c249"</definedName>
    <definedName name="IQ_INSUR_RECEIV" hidden="1">"c288"</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86"</definedName>
    <definedName name="IQ_INTEREST_EXP" hidden="1">"c618"</definedName>
    <definedName name="IQ_INTEREST_EXP_NET" hidden="1">"c17"</definedName>
    <definedName name="IQ_INTEREST_EXP_NON" hidden="1">"c24"</definedName>
    <definedName name="IQ_INTEREST_EXP_SUPPL" hidden="1">"c53"</definedName>
    <definedName name="IQ_INTEREST_INC" hidden="1">"c26"</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25"</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147"</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2"</definedName>
    <definedName name="IQ_ISS_STOCK_NET" hidden="1">"c131"</definedName>
    <definedName name="IQ_LAND" hidden="1">"c645"</definedName>
    <definedName name="IQ_LASTSALEPRICE" hidden="1">"c191"</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12"</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98"</definedName>
    <definedName name="IQ_LONG_TERM_DEBT_OVER_TOTAL_CAP" hidden="1">"c181"</definedName>
    <definedName name="IQ_LONG_TERM_GROWTH" hidden="1">"c143"</definedName>
    <definedName name="IQ_LONG_TERM_INV" hidden="1">"c87"</definedName>
    <definedName name="IQ_LOSS_LOSS_EXP" hidden="1">"c672"</definedName>
    <definedName name="IQ_LOWPRICE" hidden="1">"c194"</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289"</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79"</definedName>
    <definedName name="IQ_LTMMONTH" hidden="1">120000</definedName>
    <definedName name="IQ_MACHINERY" hidden="1">"c711"</definedName>
    <definedName name="IQ_MARKETCAP" hidden="1">"c20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103"</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32"</definedName>
    <definedName name="IQ_MINORITY_INTEREST_REIT" hidden="1">"c734"</definedName>
    <definedName name="IQ_MINORITY_INTEREST_UTI" hidden="1">"c735"</definedName>
    <definedName name="IQ_MISC_ADJUST_CF" hidden="1">"c736"</definedName>
    <definedName name="IQ_MISC_EARN_ADJ" hidden="1">"c4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526.4771875</definedName>
    <definedName name="IQ_NET_CHANGE" hidden="1">"c135"</definedName>
    <definedName name="IQ_NET_DEBT" hidden="1">"c118"</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39"</definedName>
    <definedName name="IQ_NET_INC_10K" hidden="1">"IQ_NET_INC_10K"</definedName>
    <definedName name="IQ_NET_INC_10Q" hidden="1">"IQ_NET_INC_10Q"</definedName>
    <definedName name="IQ_NET_INC_10Q1" hidden="1">"IQ_NET_INC_10Q1"</definedName>
    <definedName name="IQ_NET_INC_BEFORE" hidden="1">"c35"</definedName>
    <definedName name="IQ_NET_INC_CF" hidden="1">"c119"</definedName>
    <definedName name="IQ_NET_INC_MARGIN" hidden="1">"c142"</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1"</definedName>
    <definedName name="IQ_NET_INTEREST_INC_AFTER_LL" hidden="1">"c13"</definedName>
    <definedName name="IQ_NET_LOANS" hidden="1">"c75"</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123"</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5"</definedName>
    <definedName name="IQ_NON_INTEREST_INC" hidden="1">"c14"</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63"</definedName>
    <definedName name="IQ_NORMAL_INC_AVAIL" hidden="1">"c64"</definedName>
    <definedName name="IQ_NORMAL_INC_BEFORE" hidden="1">"c60"</definedName>
    <definedName name="IQ_NOTES_PAY" hidden="1">"c94"</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195"</definedName>
    <definedName name="IQ_OPER_INC" hidden="1">"c21"</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MORT_BR" hidden="1">"c5566"</definedName>
    <definedName name="IQ_OTHER_ASSETS" hidden="1">"c89"</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285"</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0"</definedName>
    <definedName name="IQ_OTHER_CURRENT_LIAB" hidden="1">"c96"</definedName>
    <definedName name="IQ_OTHER_DEP" hidden="1">"c885"</definedName>
    <definedName name="IQ_OTHER_EARNING" hidden="1">"c74"</definedName>
    <definedName name="IQ_OTHER_EQUITY" hidden="1">"c113"</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27"</definedName>
    <definedName name="IQ_OTHER_LIAB" hidden="1">"c104"</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88"</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28"</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19"</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77"</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4"</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92"</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244"</definedName>
    <definedName name="IQ_POLICY_BENEFITS" hidden="1">"c1036"</definedName>
    <definedName name="IQ_POLICY_COST" hidden="1">"c1037"</definedName>
    <definedName name="IQ_POLICY_LIAB" hidden="1">"c291"</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40"</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7"</definedName>
    <definedName name="IQ_PREF_TOT" hidden="1">"c294"</definedName>
    <definedName name="IQ_PREMIUMS_ANNUITY_REV" hidden="1">"c1067"</definedName>
    <definedName name="IQ_PREPAID_EXP" hidden="1">"c1068"</definedName>
    <definedName name="IQ_PREPAID_EXPEN" hidden="1">"c81"</definedName>
    <definedName name="IQ_PRETAX_INC_10K" hidden="1">"IQ_PRETAX_INC_10K"</definedName>
    <definedName name="IQ_PRETAX_INC_10Q" hidden="1">"IQ_PRETAX_INC_10Q"</definedName>
    <definedName name="IQ_PRETAX_INC_10Q1" hidden="1">"IQ_PRETAX_INC_10Q1"</definedName>
    <definedName name="IQ_PRICE_OVER_BVPS" hidden="1">"c171"</definedName>
    <definedName name="IQ_PRICE_OVER_LTM_EPS" hidden="1">"c176"</definedName>
    <definedName name="IQ_PRICEDATE" hidden="1">"c207"</definedName>
    <definedName name="IQ_PRICEDATETIME" hidden="1">"IQ_PRICEDATETIME"</definedName>
    <definedName name="IQ_PRICING_DATE" hidden="1">"c260"</definedName>
    <definedName name="IQ_PRIMARY_INDUSTRY" hidden="1">"c222"</definedName>
    <definedName name="IQ_PRO_FORMA_BASIC_EPS" hidden="1">"c57"</definedName>
    <definedName name="IQ_PRO_FORMA_DILUT_EPS" hidden="1">"c58"</definedName>
    <definedName name="IQ_PRO_FORMA_NET_INC" hidden="1">"c56"</definedName>
    <definedName name="IQ_PROFESSIONAL" hidden="1">"c231"</definedName>
    <definedName name="IQ_PROFESSIONAL_TITLE" hidden="1">"c232"</definedName>
    <definedName name="IQ_PROPERTY_EXP" hidden="1">"c1073"</definedName>
    <definedName name="IQ_PROPERTY_GROSS" hidden="1">"c84"</definedName>
    <definedName name="IQ_PROPERTY_MGMT_FEE" hidden="1">"c1074"</definedName>
    <definedName name="IQ_PROPERTY_NET" hidden="1">"c83"</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63"</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6"</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10"</definedName>
    <definedName name="IQ_RETURN_ASSETS" hidden="1">"c145"</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46"</definedName>
    <definedName name="IQ_RETURN_EQUITY_BANK" hidden="1">"c1119"</definedName>
    <definedName name="IQ_RETURN_EQUITY_BROK" hidden="1">"c1120"</definedName>
    <definedName name="IQ_RETURN_EQUITY_FS" hidden="1">"c1121"</definedName>
    <definedName name="IQ_RETURN_INVESTMENT" hidden="1">"c144"</definedName>
    <definedName name="IQ_REV" hidden="1">"c1122"</definedName>
    <definedName name="IQ_REV_BEFORE_LL" hidden="1">"c1123"</definedName>
    <definedName name="IQ_REV_STDDEV_EST" hidden="1">"c264"</definedName>
    <definedName name="IQ_REV_UTI" hidden="1">"c1125"</definedName>
    <definedName name="IQ_REVENUE" hidden="1">"c3"</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HIGH_EST" hidden="1">"c261"</definedName>
    <definedName name="IQ_REVENUE_LOW_EST" hidden="1">"c262"</definedName>
    <definedName name="IQ_REVENUE_NUM_EST" hidden="1">"c263"</definedName>
    <definedName name="IQ_REVOLVING_SECURED_1_–4_NON_ACCRUAL_FFIEC" hidden="1">"c15565"</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201"</definedName>
    <definedName name="IQ_SHORT_INTEREST" hidden="1">"c1165"</definedName>
    <definedName name="IQ_SHORT_INTEREST_OVER_FLOAT" hidden="1">"c1577"</definedName>
    <definedName name="IQ_SHORT_INTEREST_PERCENT" hidden="1">"c1576"</definedName>
    <definedName name="IQ_SHORT_TERM_INVEST" hidden="1">"c72"</definedName>
    <definedName name="IQ_SMALL_INT_BEAR_CD" hidden="1">"c1166"</definedName>
    <definedName name="IQ_SOFTWARE" hidden="1">"c1167"</definedName>
    <definedName name="IQ_SOURCE" hidden="1">"c28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217"</definedName>
    <definedName name="IQ_STATUTORY_SURPLUS" hidden="1">"c1201"</definedName>
    <definedName name="IQ_STOCK_BASED" hidden="1">"c55"</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287"</definedName>
    <definedName name="IQ_TOTAL_AR_BR" hidden="1">"c1231"</definedName>
    <definedName name="IQ_TOTAL_AR_REIT" hidden="1">"c1232"</definedName>
    <definedName name="IQ_TOTAL_AR_UTI" hidden="1">"c1233"</definedName>
    <definedName name="IQ_TOTAL_ASSETS" hidden="1">"c90"</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30"</definedName>
    <definedName name="IQ_TOTAL_CASH_FINAN" hidden="1">"c133"</definedName>
    <definedName name="IQ_TOTAL_CASH_INVEST" hidden="1">"c128"</definedName>
    <definedName name="IQ_TOTAL_CASH_OPER" hidden="1">"c125"</definedName>
    <definedName name="IQ_TOTAL_CL" hidden="1">"c1245"</definedName>
    <definedName name="IQ_TOTAL_COMMON" hidden="1">"c116"</definedName>
    <definedName name="IQ_TOTAL_COMMON_EQUITY" hidden="1">"c1246"</definedName>
    <definedName name="IQ_TOTAL_CURRENT_ASSETS" hidden="1">"c82"</definedName>
    <definedName name="IQ_TOTAL_CURRENT_LIAB" hidden="1">"c97"</definedName>
    <definedName name="IQ_TOTAL_DEBT" hidden="1">"c101"</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83"</definedName>
    <definedName name="IQ_TOTAL_DEBT_OVER_TOTAL_BV" hidden="1">"c180"</definedName>
    <definedName name="IQ_TOTAL_DEBT_OVER_TOTAL_CAP" hidden="1">"c18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284"</definedName>
    <definedName name="IQ_TOTAL_DIV_PAID_CF" hidden="1">"c1266"</definedName>
    <definedName name="IQ_TOTAL_EMPLOYEE" hidden="1">"c1522"</definedName>
    <definedName name="IQ_TOTAL_EQUITY" hidden="1">"c114"</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67"</definedName>
    <definedName name="IQ_TOTAL_INVENTORY" hidden="1">"c79"</definedName>
    <definedName name="IQ_TOTAL_INVEST" hidden="1">"c1275"</definedName>
    <definedName name="IQ_TOTAL_LIAB" hidden="1">"c105"</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15"</definedName>
    <definedName name="IQ_TOTAL_LIAB_TOTAL_ASSETS" hidden="1">"c1283"</definedName>
    <definedName name="IQ_TOTAL_LONG_DEBT" hidden="1">"c100"</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20"</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78"</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5"</definedName>
    <definedName name="IQ_TOTAL_SPECIAL" hidden="1">"c59"</definedName>
    <definedName name="IQ_TOTAL_ST_BORROW" hidden="1">"c286"</definedName>
    <definedName name="IQ_TOTAL_UNUSUAL" hidden="1">"c1508"</definedName>
    <definedName name="IQ_TOTAL_UNUSUAL_BR" hidden="1">"c5517"</definedName>
    <definedName name="IQ_TRADE_AR" hidden="1">"c76"</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17"</definedName>
    <definedName name="IQ_UNUSUAL_EXP" hidden="1">"c18"</definedName>
    <definedName name="IQ_US_GAAP" hidden="1">"c34"</definedName>
    <definedName name="IQ_UTIL_PPE_NET" hidden="1">"c293"</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99"</definedName>
    <definedName name="IQ_WEEK" hidden="1">50000</definedName>
    <definedName name="IQ_WEIGHTED_AVG_PRICE" hidden="1">"c255"</definedName>
    <definedName name="IQ_WIP_INV" hidden="1">"c1335"</definedName>
    <definedName name="IQ_WORKMEN_WRITTEN" hidden="1">"c1336"</definedName>
    <definedName name="IQ_YEARHIGH" hidden="1">"c197"</definedName>
    <definedName name="IQ_YEARLOW" hidden="1">"c198"</definedName>
    <definedName name="IQ_YTD" hidden="1">3000</definedName>
    <definedName name="IQ_YTDMONTH" hidden="1">130000</definedName>
    <definedName name="IQ_Z_SCORE" hidden="1">"c243"</definedName>
    <definedName name="iQShowHideColumns" hidden="1">"iQShowAll"</definedName>
    <definedName name="IsColHidden" hidden="1">FALSE</definedName>
    <definedName name="IsLTMColHidden" hidden="1">FALSE</definedName>
    <definedName name="Item_Type">[4]Validation!$K$2:$K$16</definedName>
    <definedName name="Jan_Payroll_Phasing">[2]Assumptions!$B$9</definedName>
    <definedName name="Jul_Payroll_Phasing">[2]Assumptions!$B$15</definedName>
    <definedName name="Jun_Payroll_Phasing">[2]Assumptions!$B$14</definedName>
    <definedName name="kjk" hidden="1">{"'Edit'!$A$1:$V$2277"}</definedName>
    <definedName name="LOB">[4]Validation!$A$2:$A$8</definedName>
    <definedName name="LOV_FinGlDesktopEntryPageDef_CurrencyCode" hidden="1">[14]_ADFDI_LOV!$C$2:$HN$2</definedName>
    <definedName name="LOV_FinGlDesktopEntryPageDef_HeaderAccountingPeriodList" hidden="1">[14]_ADFDI_LOV!$D$12:$H$12</definedName>
    <definedName name="LOV_FinGlDesktopEntryPageDef_HeaderLedgerIdList" hidden="1">[14]_ADFDI_LOV!$D$6</definedName>
    <definedName name="LOV_FinGlDesktopEntryPageDef_HeaderReversalPeriodList" hidden="1">[14]_ADFDI_LOV!$C$10:$BX$10</definedName>
    <definedName name="LOV_FinGlDesktopEntryPageDef_HeaderSourceList" hidden="1">[14]_ADFDI_LOV!$D$8</definedName>
    <definedName name="LOV_FinGlDesktopEntryPageDef_UserCurrencyConversionType" hidden="1">[14]_ADFDI_LOV!$C$4:$H$4</definedName>
    <definedName name="m">[3]MSSB!$C$3</definedName>
    <definedName name="M_PlaceofPath" hidden="1">"G:\SECTORS\Household\HOUSEHOL\WILKE\GILLETTE\GENERAL\G_VDF.xls"</definedName>
    <definedName name="Mar_Payroll_Phasing">[2]Assumptions!$B$11</definedName>
    <definedName name="May_Payroll_Phasing">[2]Assumptions!$B$13</definedName>
    <definedName name="MetricsData">'[6]Metrics B&amp;B'!$A$46:$M$58</definedName>
    <definedName name="MetricsGraph">'[6]Metrics B&amp;B'!$A$1:$P$44</definedName>
    <definedName name="MyRange_E">'[15]EQ Aging Template'!$E$7:$E$245</definedName>
    <definedName name="MyRange_H">'[15]EQ Aging Template'!$H$7:$H$245</definedName>
    <definedName name="MyRange_J">'[15]EQ Aging Template'!$J$7:$J$245</definedName>
    <definedName name="MyRange_K">'[15]EQ Aging Template'!$K$7:$K$245</definedName>
    <definedName name="MyRange_L">'[15]EQ Aging Template'!$L$7:$L$245</definedName>
    <definedName name="MyRange_M">'[15]EQ Aging Template'!$M$7:$M$245</definedName>
    <definedName name="MyRange_N">'[15]EQ Aging Template'!$N$7:$N$245</definedName>
    <definedName name="MyRange_O">'[15]EQ Aging Template'!$O$7:$O$245</definedName>
    <definedName name="MyRange_P">'[15]EQ Aging Template'!$P$7:$P$245</definedName>
    <definedName name="MyRange_R">'[15]EQ Aging Template'!$R$7:$R$245</definedName>
    <definedName name="MyRange_z">'[11]Actual vs Plan AutEx'!$H$7:$H$1831</definedName>
    <definedName name="Nams">'[16]Names &amp; codes'!$A$1:$A$122</definedName>
    <definedName name="Nov_Payroll_Phasing">[2]Assumptions!$B$19</definedName>
    <definedName name="NSProjectionMethodIndex">'[17]Non-Statistical Sampling Master'!$C$63</definedName>
    <definedName name="NSRequiredLevelOfEvidenceItems">'[17]Non-Statistical Sampling Master'!$C$50:$C$53</definedName>
    <definedName name="NSTargetedTestingItems">'[17]Two Step Revenue Testing Master'!$E$46</definedName>
    <definedName name="NvsASD">"V2002-07-31"</definedName>
    <definedName name="NvsAutoDrillOk">"VN"</definedName>
    <definedName name="NvsElapsedTime">0.00290601851884276</definedName>
    <definedName name="NvsEndTime">37483.502981365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FALL"</definedName>
    <definedName name="NvsParentRef">[18]Sheet1!$F$124</definedName>
    <definedName name="NvsReqBU">"VBU139"</definedName>
    <definedName name="NvsReqBUOnly">"VN"</definedName>
    <definedName name="NvsTransLed">"VN"</definedName>
    <definedName name="NvsTreeASD">"V2002-07-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FUNCT">"FUNCT_TBL"</definedName>
    <definedName name="NvsValTbl.GL_LOCATION">"GL_LOCATION_TBL"</definedName>
    <definedName name="NvsValTbl.OPERATING_UNIT">"OPER_UNIT_TBL"</definedName>
    <definedName name="NvsValTbl.PRODUCT">"PRODUCT_TBL"</definedName>
    <definedName name="NvsValTbl.PROJECT">"PROJ_ALL_VW"</definedName>
    <definedName name="Oct_Payroll_Phasing">[2]Assumptions!$B$18</definedName>
    <definedName name="Product_List">[19]Lookup!$B$107:$B$157</definedName>
    <definedName name="Project_BAU">[4]Validation!$E$2:$E$3</definedName>
    <definedName name="Region">[4]Validation!$D$2:$D$5</definedName>
    <definedName name="rrrr" hidden="1">{"'Edit'!$A$1:$V$2277"}</definedName>
    <definedName name="Running_Average">OFFSET('[5]Trade Data'!$G$51,0,0,COUNT('[5]Trade Data'!$M$51:$M$70),1)</definedName>
    <definedName name="s">[20]Stifel!$C$3</definedName>
    <definedName name="SAPBEXhrIndnt" hidden="1">"Wide"</definedName>
    <definedName name="SAPBEXrevision" hidden="1">1</definedName>
    <definedName name="SAPBEXsysID" hidden="1">"WBP"</definedName>
    <definedName name="SAPBEXwbID" hidden="1">"464J088YLLE7L6DBJIB67KWU4"</definedName>
    <definedName name="SAPsysID" hidden="1">"708C5W7SBKP804JT78WJ0JNKI"</definedName>
    <definedName name="SAPwbID" hidden="1">"ARS"</definedName>
    <definedName name="sencount" hidden="1">1</definedName>
    <definedName name="Sep_Payroll_Phasing">[2]Assumptions!$B$17</definedName>
    <definedName name="solver_lin" hidden="1">0</definedName>
    <definedName name="solver_num" hidden="1">0</definedName>
    <definedName name="solver_typ" hidden="1">3</definedName>
    <definedName name="solver_val" hidden="1">0.6</definedName>
    <definedName name="ss" hidden="1">{"'Edit'!$A$1:$V$2277"}</definedName>
    <definedName name="sss" hidden="1">{"'Edit'!$A$1:$V$2277"}</definedName>
    <definedName name="Sub_Group">[4]Validation!$B$2:$B$5</definedName>
    <definedName name="Swvu.summary1." hidden="1">[1]LEFIntSvsN!$A$1:$AA$51</definedName>
    <definedName name="Swvu.summary2." hidden="1">[1]LEFIntSvsN!$A$152:$AA$206</definedName>
    <definedName name="Swvu.summary3." hidden="1">[1]LEFIntSvsN!$A$105:$AA$151</definedName>
    <definedName name="Timing_QTR">[4]Validation!$G$2:$G$5</definedName>
    <definedName name="TTDesiredLevelOfEvidenceItems">'[17]Global Data'!$B$92:$B$95</definedName>
    <definedName name="Tudo" hidden="1">{"'Edit'!$A$1:$V$2277"}</definedName>
    <definedName name="TwoStepTolerableEstMisstmtCalc">'[17]Two Step Revenue Testing Master'!$T$44</definedName>
    <definedName name="utilo.Version" hidden="1">3</definedName>
    <definedName name="v">[21]Vanguard!$C$3</definedName>
    <definedName name="y" hidden="1">[22]_ADFDI_LOV!$C$2:$HN$2</definedName>
  </definedNames>
  <calcPr calcId="145621"/>
</workbook>
</file>

<file path=xl/calcChain.xml><?xml version="1.0" encoding="utf-8"?>
<calcChain xmlns="http://schemas.openxmlformats.org/spreadsheetml/2006/main">
  <c r="D11" i="7" l="1"/>
  <c r="C11" i="7"/>
  <c r="G11" i="7"/>
  <c r="F11" i="7"/>
  <c r="D16" i="5" l="1"/>
  <c r="C16" i="5"/>
  <c r="D33" i="5"/>
  <c r="C33" i="5"/>
  <c r="D31" i="5"/>
  <c r="C31" i="5"/>
  <c r="D51" i="5"/>
  <c r="C51" i="5"/>
  <c r="D26" i="3"/>
  <c r="D15" i="3"/>
  <c r="D17" i="3" s="1"/>
  <c r="D27" i="3" s="1"/>
  <c r="D29" i="3" s="1"/>
  <c r="D31" i="3" s="1"/>
  <c r="C31" i="3"/>
  <c r="C29" i="3"/>
  <c r="C27" i="3"/>
  <c r="C26" i="3"/>
  <c r="C17" i="3"/>
  <c r="C15" i="3"/>
  <c r="H14" i="6" l="1"/>
  <c r="F14" i="6"/>
  <c r="D14" i="6"/>
</calcChain>
</file>

<file path=xl/sharedStrings.xml><?xml version="1.0" encoding="utf-8"?>
<sst xmlns="http://schemas.openxmlformats.org/spreadsheetml/2006/main" count="213" uniqueCount="142">
  <si>
    <t>Rates</t>
  </si>
  <si>
    <t>Credit</t>
  </si>
  <si>
    <t>Equities</t>
  </si>
  <si>
    <t>Money Markets</t>
  </si>
  <si>
    <t>1Q19</t>
  </si>
  <si>
    <t>4Q18</t>
  </si>
  <si>
    <t>1Q18</t>
  </si>
  <si>
    <t>Depreciation and amortization</t>
  </si>
  <si>
    <t>Provision for income taxes</t>
  </si>
  <si>
    <t>Unrealized foreign exchange (gains) / losses</t>
  </si>
  <si>
    <t>Adjusted EBITDA</t>
  </si>
  <si>
    <t>Contingent consideration</t>
  </si>
  <si>
    <t>Revenues</t>
  </si>
  <si>
    <t xml:space="preserve">   Refinitiv market data fees</t>
  </si>
  <si>
    <t xml:space="preserve">   Other</t>
  </si>
  <si>
    <t xml:space="preserve">      Gross revenue</t>
  </si>
  <si>
    <t>Net revenue</t>
  </si>
  <si>
    <t>Select Financial Results (in $ millions except per share amounts)</t>
  </si>
  <si>
    <t>% Change</t>
  </si>
  <si>
    <t xml:space="preserve">   Rates</t>
  </si>
  <si>
    <t xml:space="preserve">   Credit</t>
  </si>
  <si>
    <t xml:space="preserve">   Equities</t>
  </si>
  <si>
    <t xml:space="preserve">   Money Markets</t>
  </si>
  <si>
    <t xml:space="preserve">   Market Data</t>
  </si>
  <si>
    <t xml:space="preserve">   Contingent consideration</t>
  </si>
  <si>
    <t>Expenses</t>
  </si>
  <si>
    <t xml:space="preserve">   Employee compensation and benefits</t>
  </si>
  <si>
    <t xml:space="preserve">   Depreciation and amortization</t>
  </si>
  <si>
    <t xml:space="preserve">   Professional fees</t>
  </si>
  <si>
    <t xml:space="preserve">      Total expenses</t>
  </si>
  <si>
    <t>Successor</t>
  </si>
  <si>
    <t>Predecessor</t>
  </si>
  <si>
    <t>March 31, 2019</t>
  </si>
  <si>
    <t>March 31, 2018</t>
  </si>
  <si>
    <t>For the three months ended</t>
  </si>
  <si>
    <t>Operating income</t>
  </si>
  <si>
    <t>Income before taxes</t>
  </si>
  <si>
    <t>Net income</t>
  </si>
  <si>
    <t>Net income per share</t>
  </si>
  <si>
    <t xml:space="preserve">   Basic</t>
  </si>
  <si>
    <t xml:space="preserve">   Diluted</t>
  </si>
  <si>
    <t>-</t>
  </si>
  <si>
    <t>INCOME STATEMENT (UNAUDITED)</t>
  </si>
  <si>
    <t>Dollars in Thousands, Except Per Share Data</t>
  </si>
  <si>
    <t>42.9%</t>
  </si>
  <si>
    <t>Share count (diluted)</t>
  </si>
  <si>
    <t>currency.</t>
  </si>
  <si>
    <t>marked to fair value as to the closing date of the Refinitiv Transaction).</t>
  </si>
  <si>
    <t>Inc. For an explanation of the financial reporting of historical results see "Presentation."</t>
  </si>
  <si>
    <r>
      <rPr>
        <vertAlign val="superscript"/>
        <sz val="8"/>
        <color theme="1"/>
        <rFont val="Arial"/>
        <family val="2"/>
      </rPr>
      <t>1</t>
    </r>
    <r>
      <rPr>
        <sz val="8"/>
        <color theme="1"/>
        <rFont val="Arial"/>
        <family val="2"/>
      </rPr>
      <t xml:space="preserve"> Represents acquisition-related intangibles amortization and increased tangible asset and capitalized software depreciation</t>
    </r>
  </si>
  <si>
    <t>Dollars in Thousands</t>
  </si>
  <si>
    <t>ADV</t>
  </si>
  <si>
    <t>Volume</t>
  </si>
  <si>
    <t>(in $ mm)</t>
  </si>
  <si>
    <t>QoQ</t>
  </si>
  <si>
    <t>YoY</t>
  </si>
  <si>
    <t>(9.9%)</t>
  </si>
  <si>
    <t>(22.8%)</t>
  </si>
  <si>
    <t>Total</t>
  </si>
  <si>
    <t>QUARTERLY TRADE VOLUME</t>
  </si>
  <si>
    <t>AVERAGE VARIABLE FEES PER MILLION DOLLARS OF VOLUME</t>
  </si>
  <si>
    <t>Total FPM</t>
  </si>
  <si>
    <t>(1%)</t>
  </si>
  <si>
    <t>(20%)</t>
  </si>
  <si>
    <t>(4%)</t>
  </si>
  <si>
    <t>(2%)</t>
  </si>
  <si>
    <t>(5%)</t>
  </si>
  <si>
    <t>(3%)</t>
  </si>
  <si>
    <t>+14 bps</t>
  </si>
  <si>
    <t>+79 bps</t>
  </si>
  <si>
    <r>
      <t>(Gain) / loss from revaluation of foreign-denominated cash</t>
    </r>
    <r>
      <rPr>
        <vertAlign val="superscript"/>
        <sz val="10"/>
        <color theme="1"/>
        <rFont val="Arial"/>
        <family val="2"/>
      </rPr>
      <t>2</t>
    </r>
  </si>
  <si>
    <r>
      <t>Adjusted income taxes</t>
    </r>
    <r>
      <rPr>
        <vertAlign val="superscript"/>
        <sz val="10"/>
        <color theme="1"/>
        <rFont val="Arial"/>
        <family val="2"/>
      </rPr>
      <t>3</t>
    </r>
  </si>
  <si>
    <t>Gross revenue</t>
  </si>
  <si>
    <t>(28.5%)</t>
  </si>
  <si>
    <t>(28.4%)</t>
  </si>
  <si>
    <t>(6.5%)</t>
  </si>
  <si>
    <t>(10.7%)</t>
  </si>
  <si>
    <t>(1.2%)</t>
  </si>
  <si>
    <t>foreign currency fluctuations. See "Non-GAAP Financial Measures" for additional information.</t>
  </si>
  <si>
    <t>result of the Refinitiv Transaction and the resulting revaluation of our balance sheet in the fourth quarter of 2018. See</t>
  </si>
  <si>
    <t xml:space="preserve"> measures. See "Non-GAAP Financial Measures" and the attached schedules for additional information and reconciliations</t>
  </si>
  <si>
    <t>of such non-GAAP financial measures.</t>
  </si>
  <si>
    <t>"Presentation" for additional information.</t>
  </si>
  <si>
    <r>
      <t>Diluted EPS</t>
    </r>
    <r>
      <rPr>
        <vertAlign val="superscript"/>
        <sz val="10"/>
        <color rgb="FF000000"/>
        <rFont val="Arial"/>
        <family val="2"/>
      </rPr>
      <t>3</t>
    </r>
  </si>
  <si>
    <r>
      <t>Adjusted EBITDA</t>
    </r>
    <r>
      <rPr>
        <vertAlign val="superscript"/>
        <sz val="10"/>
        <color rgb="FF000000"/>
        <rFont val="Arial"/>
        <family val="2"/>
      </rPr>
      <t>4</t>
    </r>
  </si>
  <si>
    <r>
      <t>Adjusted EBITDA margin</t>
    </r>
    <r>
      <rPr>
        <vertAlign val="superscript"/>
        <sz val="10"/>
        <color rgb="FF000000"/>
        <rFont val="Arial"/>
        <family val="2"/>
      </rPr>
      <t>4</t>
    </r>
  </si>
  <si>
    <r>
      <t>Adjusted Net Income</t>
    </r>
    <r>
      <rPr>
        <vertAlign val="superscript"/>
        <sz val="10"/>
        <color rgb="FF000000"/>
        <rFont val="Arial"/>
        <family val="2"/>
      </rPr>
      <t>4</t>
    </r>
  </si>
  <si>
    <r>
      <t>Adjusted Diluted EPS</t>
    </r>
    <r>
      <rPr>
        <vertAlign val="superscript"/>
        <sz val="10"/>
        <color rgb="FF000000"/>
        <rFont val="Arial"/>
        <family val="2"/>
      </rPr>
      <t>4</t>
    </r>
  </si>
  <si>
    <r>
      <rPr>
        <vertAlign val="superscript"/>
        <sz val="8"/>
        <color theme="1"/>
        <rFont val="Arial"/>
        <family val="2"/>
      </rPr>
      <t>1</t>
    </r>
    <r>
      <rPr>
        <sz val="8"/>
        <color theme="1"/>
        <rFont val="Arial"/>
        <family val="2"/>
      </rPr>
      <t xml:space="preserve"> The financial results presented are for Tradeweb Markets LLC and its subsidiaries, the predecessor of Tradeweb Markets</t>
    </r>
  </si>
  <si>
    <r>
      <rPr>
        <vertAlign val="superscript"/>
        <sz val="8"/>
        <color theme="1"/>
        <rFont val="Arial"/>
        <family val="2"/>
      </rPr>
      <t>3</t>
    </r>
    <r>
      <rPr>
        <sz val="8"/>
        <color theme="1"/>
        <rFont val="Arial"/>
        <family val="2"/>
      </rPr>
      <t xml:space="preserve"> Net income for the first quarter of 2019 included an additional depreciation and amortization expense of $16.7 million as a</t>
    </r>
  </si>
  <si>
    <r>
      <rPr>
        <vertAlign val="superscript"/>
        <sz val="8"/>
        <color theme="1"/>
        <rFont val="Arial"/>
        <family val="2"/>
      </rPr>
      <t>4</t>
    </r>
    <r>
      <rPr>
        <sz val="8"/>
        <color theme="1"/>
        <rFont val="Arial"/>
        <family val="2"/>
      </rPr>
      <t xml:space="preserve"> Adjusted EBITDA, Adjusted EBITDA margin, Adjusted Net Income and Adjusted Diluted EPS are non-GAAP financial</t>
    </r>
  </si>
  <si>
    <t>TRADEWEB MARKETS LLC</t>
  </si>
  <si>
    <t xml:space="preserve">   Transaction fees </t>
  </si>
  <si>
    <t xml:space="preserve">   Subscription fees</t>
  </si>
  <si>
    <t xml:space="preserve">   Commissions</t>
  </si>
  <si>
    <t xml:space="preserve">   Technology and communications</t>
  </si>
  <si>
    <t xml:space="preserve">   General and administrative</t>
  </si>
  <si>
    <t xml:space="preserve">   Occupancy</t>
  </si>
  <si>
    <t xml:space="preserve">   Interest income</t>
  </si>
  <si>
    <r>
      <t>Weighted average shares outstanding</t>
    </r>
    <r>
      <rPr>
        <vertAlign val="superscript"/>
        <sz val="10"/>
        <color theme="1"/>
        <rFont val="Arial"/>
        <family val="2"/>
      </rPr>
      <t>1</t>
    </r>
  </si>
  <si>
    <t>RECONCILIATION OF NON-GAAP FINANCIAL MEASURES (UNAUDITED)</t>
  </si>
  <si>
    <t>EBITDA Margin</t>
  </si>
  <si>
    <t>Reconciliation of Net Income to Adjusted EBITDA and Adjusted</t>
  </si>
  <si>
    <t>Interest income, net</t>
  </si>
  <si>
    <r>
      <t>(Gain) / loss from revaluation of foreign-denominated cash</t>
    </r>
    <r>
      <rPr>
        <vertAlign val="superscript"/>
        <sz val="10"/>
        <color theme="1"/>
        <rFont val="Arial"/>
        <family val="2"/>
      </rPr>
      <t>1</t>
    </r>
  </si>
  <si>
    <r>
      <t>Adjusted EBITDA margin</t>
    </r>
    <r>
      <rPr>
        <b/>
        <vertAlign val="superscript"/>
        <sz val="10"/>
        <color theme="1"/>
        <rFont val="Arial"/>
        <family val="2"/>
      </rPr>
      <t>2</t>
    </r>
  </si>
  <si>
    <t>Net income per diluted share</t>
  </si>
  <si>
    <r>
      <t>Acquisition and Refinitiv Transaction related D&amp;A</t>
    </r>
    <r>
      <rPr>
        <vertAlign val="superscript"/>
        <sz val="10"/>
        <color theme="1"/>
        <rFont val="Arial"/>
        <family val="2"/>
      </rPr>
      <t>1</t>
    </r>
  </si>
  <si>
    <t>Adjusted Net Income before income taxes</t>
  </si>
  <si>
    <t>Adjusted Diluted EPS</t>
  </si>
  <si>
    <t>Reconciliation of Net Income to Adjusted Net Income and</t>
  </si>
  <si>
    <r>
      <rPr>
        <vertAlign val="superscript"/>
        <sz val="8"/>
        <color theme="1"/>
        <rFont val="Arial"/>
        <family val="2"/>
      </rPr>
      <t>3</t>
    </r>
    <r>
      <rPr>
        <sz val="8"/>
        <color theme="1"/>
        <rFont val="Arial"/>
        <family val="2"/>
      </rPr>
      <t xml:space="preserve"> Represents corporate income taxes at an assumed effective tax rate of 26.4% for the quarters ended March 31, 2019 and 2018 </t>
    </r>
  </si>
  <si>
    <t>applied to Adjusted Net Income before income taxes. This adjustment assumes Tradeweb Markets LLC was subject to a corporate</t>
  </si>
  <si>
    <t xml:space="preserve"> tax rate for the periods presented.</t>
  </si>
  <si>
    <t>Operating Expenses to Adjusted Expenses</t>
  </si>
  <si>
    <t>Operating Expenses</t>
  </si>
  <si>
    <t>Adjusted Net Income</t>
  </si>
  <si>
    <r>
      <t>Net income</t>
    </r>
    <r>
      <rPr>
        <vertAlign val="superscript"/>
        <sz val="10"/>
        <color rgb="FF000000"/>
        <rFont val="Arial"/>
        <family val="2"/>
      </rPr>
      <t>3</t>
    </r>
  </si>
  <si>
    <r>
      <t>Successor</t>
    </r>
    <r>
      <rPr>
        <vertAlign val="superscript"/>
        <sz val="10"/>
        <color rgb="FF000000"/>
        <rFont val="Arial"/>
        <family val="2"/>
      </rPr>
      <t>1</t>
    </r>
    <r>
      <rPr>
        <b/>
        <sz val="10"/>
        <color rgb="FF000000"/>
        <rFont val="Arial"/>
        <family val="2"/>
      </rPr>
      <t xml:space="preserve"> </t>
    </r>
    <r>
      <rPr>
        <b/>
        <u/>
        <sz val="10"/>
        <color rgb="FF000000"/>
        <rFont val="Arial"/>
        <family val="2"/>
      </rPr>
      <t>1Q19</t>
    </r>
  </si>
  <si>
    <r>
      <t>Predecessor</t>
    </r>
    <r>
      <rPr>
        <vertAlign val="superscript"/>
        <sz val="10"/>
        <color rgb="FF000000"/>
        <rFont val="Arial"/>
        <family val="2"/>
      </rPr>
      <t>1</t>
    </r>
    <r>
      <rPr>
        <b/>
        <sz val="10"/>
        <color rgb="FF000000"/>
        <rFont val="Arial"/>
        <family val="2"/>
      </rPr>
      <t xml:space="preserve"> </t>
    </r>
    <r>
      <rPr>
        <b/>
        <u/>
        <sz val="10"/>
        <color rgb="FF000000"/>
        <rFont val="Arial"/>
        <family val="2"/>
      </rPr>
      <t>1Q18</t>
    </r>
  </si>
  <si>
    <r>
      <rPr>
        <b/>
        <sz val="10"/>
        <color rgb="FF000000"/>
        <rFont val="Arial"/>
        <family val="2"/>
      </rPr>
      <t>Constant Currency</t>
    </r>
    <r>
      <rPr>
        <b/>
        <u/>
        <sz val="10"/>
        <color rgb="FF000000"/>
        <rFont val="Arial"/>
        <family val="2"/>
      </rPr>
      <t xml:space="preserve"> Growth</t>
    </r>
    <r>
      <rPr>
        <vertAlign val="superscript"/>
        <sz val="10"/>
        <color rgb="FF000000"/>
        <rFont val="Arial"/>
        <family val="2"/>
      </rPr>
      <t>2</t>
    </r>
  </si>
  <si>
    <t xml:space="preserve">1. The net income per share and weighted average shares outstanding have been computed to give effect to the reorganization transactions that occurred in connection with the IPO, including the amendment and restatement of the fourth amended and restated limited liability company agreement of Tradeweb Markets LLC to, among other things, (i) provide for a new single class of common membership interests in Tradeweb Markets LLC (“LLC Interests”) and (ii) exchange all of the original members’ existing membership interests for LLC Interests </t>
  </si>
  <si>
    <r>
      <rPr>
        <vertAlign val="superscript"/>
        <sz val="8"/>
        <color theme="1"/>
        <rFont val="Arial"/>
        <family val="2"/>
      </rPr>
      <t>1</t>
    </r>
    <r>
      <rPr>
        <sz val="8"/>
        <color theme="1"/>
        <rFont val="Arial"/>
        <family val="2"/>
      </rPr>
      <t xml:space="preserve"> Represents foreign exchange gain or loss from the revaluation of cash denominated in a different currency than the entity's functional currency.</t>
    </r>
  </si>
  <si>
    <r>
      <rPr>
        <vertAlign val="superscript"/>
        <sz val="8"/>
        <color theme="1"/>
        <rFont val="Arial"/>
        <family val="2"/>
      </rPr>
      <t>2</t>
    </r>
    <r>
      <rPr>
        <sz val="8"/>
        <color theme="1"/>
        <rFont val="Arial"/>
        <family val="2"/>
      </rPr>
      <t xml:space="preserve"> Adjusted EBITDA margin is defined as Adjusted EBITDA divided by gross revenue for the applicable period.</t>
    </r>
  </si>
  <si>
    <t>and amortization resulting from the Refinitiv Transaction and the application of pushdown accounting (where all assets were</t>
  </si>
  <si>
    <r>
      <rPr>
        <vertAlign val="superscript"/>
        <sz val="8"/>
        <color theme="1"/>
        <rFont val="Arial"/>
        <family val="2"/>
      </rPr>
      <t>2</t>
    </r>
    <r>
      <rPr>
        <sz val="8"/>
        <color theme="1"/>
        <rFont val="Arial"/>
        <family val="2"/>
      </rPr>
      <t xml:space="preserve"> Represents oreign exchange gain or loss from the revaluation of cash denominated in a different currency than the entity's</t>
    </r>
  </si>
  <si>
    <t>functional currency.</t>
  </si>
  <si>
    <r>
      <rPr>
        <vertAlign val="superscript"/>
        <sz val="8"/>
        <color theme="1"/>
        <rFont val="Arial"/>
        <family val="2"/>
      </rPr>
      <t>2</t>
    </r>
    <r>
      <rPr>
        <sz val="8"/>
        <color theme="1"/>
        <rFont val="Arial"/>
        <family val="2"/>
      </rPr>
      <t xml:space="preserve"> Represents foreign exchange gain or loss from the revaluation of cash denominated in a different currency than the entity's functional</t>
    </r>
  </si>
  <si>
    <r>
      <rPr>
        <vertAlign val="superscript"/>
        <sz val="8"/>
        <color theme="1"/>
        <rFont val="Arial"/>
        <family val="2"/>
      </rPr>
      <t>2</t>
    </r>
    <r>
      <rPr>
        <sz val="8"/>
        <color theme="1"/>
        <rFont val="Arial"/>
        <family val="2"/>
      </rPr>
      <t xml:space="preserve"> Constant currency growth is a non-GAAP financial measure that reflects growth for the period excluding the impact of</t>
    </r>
  </si>
  <si>
    <t>Adjusted Expenses</t>
  </si>
  <si>
    <t>Unrealized foreign exchange gains / (losses)</t>
  </si>
  <si>
    <r>
      <t>Gain / (loss) from revaluation of foreign-denominated cash</t>
    </r>
    <r>
      <rPr>
        <vertAlign val="superscript"/>
        <sz val="10"/>
        <color theme="1"/>
        <rFont val="Arial"/>
        <family val="2"/>
      </rPr>
      <t>2</t>
    </r>
  </si>
  <si>
    <t>.</t>
  </si>
  <si>
    <t>Variable</t>
  </si>
  <si>
    <t>Fixed</t>
  </si>
  <si>
    <t>Market Data</t>
  </si>
  <si>
    <t>Other Fees</t>
  </si>
  <si>
    <t>(Gain) / loss from revaluation of foreign denominated cash</t>
  </si>
  <si>
    <t>2Q18</t>
  </si>
  <si>
    <t>3Q18</t>
  </si>
  <si>
    <t>FY18</t>
  </si>
  <si>
    <t>FX (gain) / loss</t>
  </si>
</sst>
</file>

<file path=xl/styles.xml><?xml version="1.0" encoding="utf-8"?>
<styleSheet xmlns="http://schemas.openxmlformats.org/spreadsheetml/2006/main" xmlns:mc="http://schemas.openxmlformats.org/markup-compatibility/2006" xmlns:x14ac="http://schemas.microsoft.com/office/spreadsheetml/2009/9/ac" mc:Ignorable="x14ac">
  <numFmts count="205">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_);\(#,##0.0\)"/>
    <numFmt numFmtId="167" formatCode="[$€-2]\ #,##0.0_);\([$€-2]\ #,##0.0\)"/>
    <numFmt numFmtId="168" formatCode="\ \ &quot;$&quot;* #,##0.0_);&quot;$&quot;* \(#,##0.0\);;&quot;num required&quot;\)"/>
    <numFmt numFmtId="169" formatCode="_(* 0_)%;_(* \(0\)%;_(* 0_)%"/>
    <numFmt numFmtId="170" formatCode="_(&quot;$&quot;#,##0_)&quot;millions&quot;;\(&quot;$&quot;#,##0\)&quot; millions&quot;"/>
    <numFmt numFmtId="171" formatCode="&quot;$&quot;#,##0.00_)\ \ \ ;\(&quot;$&quot;#,##0.00\)\ \ \ "/>
    <numFmt numFmtId="172" formatCode="&quot;$&quot;#,##0.00&quot;*&quot;\ \ ;\(&quot;$&quot;#,##0.00\)&quot;*&quot;\ \ "/>
    <numFmt numFmtId="173" formatCode="&quot;$&quot;#,##0.00\A_)\ ;\(&quot;$&quot;#,##0.00\A\)\ \ "/>
    <numFmt numFmtId="174" formatCode="#,##0.0_)%;\(#,##0.0\)%;&quot;--&quot;_)_%;@_)_%"/>
    <numFmt numFmtId="175" formatCode="0.0000_);\(0.0000\)"/>
    <numFmt numFmtId="176" formatCode="0.00_);[Red]\(0.00\)"/>
    <numFmt numFmtId="177" formatCode="_(* #,##0.000_);_(* \(#,##0.000\);_(* &quot;-&quot;?_);_(@_)"/>
    <numFmt numFmtId="178" formatCode="\ &quot;$&quot;* #,##0.0_);\ &quot;$&quot;* \(#,##0.0\);;&quot;num required&quot;\)"/>
    <numFmt numFmtId="179" formatCode="&quot;$&quot;#,##0.00"/>
    <numFmt numFmtId="180" formatCode="_(* #,##0_);_(* \(#,##0\);_(* &quot;-&quot;?_);_(@_)"/>
    <numFmt numFmtId="181" formatCode="0.0_);\(0.0\)"/>
    <numFmt numFmtId="182" formatCode=";;;"/>
    <numFmt numFmtId="183" formatCode="#,##0.000_);\(#,##0.000\)"/>
    <numFmt numFmtId="184" formatCode="0.0\x"/>
    <numFmt numFmtId="185" formatCode="&quot;$&quot;#,##0____;\(&quot;$&quot;#,##0\)____"/>
    <numFmt numFmtId="186" formatCode="&quot;$&quot;#,##0.0_);\(&quot;$&quot;#,##0.0\)"/>
    <numFmt numFmtId="187" formatCode="&quot;\&quot;#,##0.00;[Red]&quot;\&quot;\-#,##0.00"/>
    <numFmt numFmtId="188" formatCode="0.0_)\%;\(0.0\)\%;0.0_)\%;@_)_%"/>
    <numFmt numFmtId="189" formatCode="#,##0.0_)_%;\(#,##0.0\)_%;0.0_)_%;@_)_%"/>
    <numFmt numFmtId="190" formatCode="_(* #,##0_);_(* \(#,##0\);_(* &quot;-&quot;??_);_(@_)"/>
    <numFmt numFmtId="191" formatCode="&quot;$&quot;#,##0.000_);\(&quot;$&quot;#,##0.000\)"/>
    <numFmt numFmtId="192" formatCode="0.000000"/>
    <numFmt numFmtId="193" formatCode="#,##0.0_);[Red]\(#,##0.0\)"/>
    <numFmt numFmtId="194" formatCode="0.0000%"/>
    <numFmt numFmtId="195" formatCode="General_)"/>
    <numFmt numFmtId="196" formatCode="_(* #0.0_)%;_(* \(#0.0\)%;_(* .0_)%"/>
    <numFmt numFmtId="197" formatCode="&quot;$&quot;#,##0;\-&quot;$&quot;#,##0"/>
    <numFmt numFmtId="198" formatCode="#,##0.0_);\(#,##0.0\);#,##0.0_);@_)"/>
    <numFmt numFmtId="199" formatCode="#,##0.00_);\(#,##0.00\);\-_)"/>
    <numFmt numFmtId="200" formatCode="&quot;$&quot;#,##0"/>
    <numFmt numFmtId="201" formatCode="&quot;$&quot;_(#,##0.00_);&quot;$&quot;\(#,##0.00\);&quot;$&quot;_(0.00_);@_)"/>
    <numFmt numFmtId="202" formatCode="##&quot;.&quot;##&quot;.&quot;####"/>
    <numFmt numFmtId="203" formatCode="#,##0.00_);\(#,##0.00\);0.00_);@_)"/>
    <numFmt numFmtId="204" formatCode="#,##0.00%_);\(#,##0.00%\);\-_)"/>
    <numFmt numFmtId="205" formatCode="0.0000000000%"/>
    <numFmt numFmtId="206" formatCode="\€_(#,##0.00_);\€\(#,##0.00\);\€_(0.00_);@_)"/>
    <numFmt numFmtId="207" formatCode="0.0\ _x"/>
    <numFmt numFmtId="208" formatCode="0.0000000"/>
    <numFmt numFmtId="209" formatCode="&quot;@ &quot;0%"/>
    <numFmt numFmtId="210" formatCode="&quot;$&quot;#,##0.0_);\(&quot;$&quot;#,##0.0\);&quot;--&quot;_);@_)"/>
    <numFmt numFmtId="211" formatCode="_ * #,##0_ ;_ * \-#,##0_ ;;_ @_ "/>
    <numFmt numFmtId="212" formatCode="#,##0_)\x;\(#,##0\)\x;0_)\x;@_)_x"/>
    <numFmt numFmtId="213" formatCode="#\ &quot;Years&quot;"/>
    <numFmt numFmtId="214" formatCode="####&quot;E&quot;"/>
    <numFmt numFmtId="215" formatCode="0.00000000000000000%"/>
    <numFmt numFmtId="216" formatCode="#,##0_)_x;\(#,##0\)_x;0_)_x;@_)_x"/>
    <numFmt numFmtId="217" formatCode="&quot;$&quot;#,##0.0;&quot;$&quot;\(#,##0.0\)"/>
    <numFmt numFmtId="218" formatCode="&quot;$&quot;#,##0.0"/>
    <numFmt numFmtId="219" formatCode="\€#,##0.0_);\(\€#,##0.0\)"/>
    <numFmt numFmtId="220" formatCode="&quot;Page &quot;0"/>
    <numFmt numFmtId="221" formatCode="d\.mmm"/>
    <numFmt numFmtId="222" formatCode="#\ ??"/>
    <numFmt numFmtId="223" formatCode="&quot;R$ &quot;#,##0.0_);\(&quot;R$ &quot;#,##0.0\)"/>
    <numFmt numFmtId="224" formatCode="m/dd/yy"/>
    <numFmt numFmtId="225" formatCode="&quot;$&quot;#,##0;[Red]\-&quot;$&quot;#,##0"/>
    <numFmt numFmtId="226" formatCode="0.0000000000000000000%"/>
    <numFmt numFmtId="227" formatCode="0.000"/>
    <numFmt numFmtId="228" formatCode="0.0%\ \ \ \ \ "/>
    <numFmt numFmtId="229" formatCode="m/d/yy\ \ \ \ \ \ h:mm\ AM/PM"/>
    <numFmt numFmtId="230" formatCode="&quot;$&quot;#,##0__;\(&quot;$&quot;#,##0\)__"/>
    <numFmt numFmtId="231" formatCode="&quot;$&quot;#,##0.00;[Red]\-&quot;$&quot;#,##0.00"/>
    <numFmt numFmtId="232" formatCode="&quot;$&quot;#,##0.00;\-&quot;$&quot;#,##0.00"/>
    <numFmt numFmtId="233" formatCode="000\-000000"/>
    <numFmt numFmtId="234" formatCode="0;[Red]0"/>
    <numFmt numFmtId="235" formatCode="m\-d\-yy"/>
    <numFmt numFmtId="236" formatCode="\ \ \ \ &quot;$&quot;* #,##0.0"/>
    <numFmt numFmtId="237" formatCode="_(* #,###.0_);_(* \(#,###.0\);_(* .0_);_(@_)"/>
    <numFmt numFmtId="238" formatCode="0.0"/>
    <numFmt numFmtId="239" formatCode="_(* #,##0.0,_);_(* \(#,##0.0,\);_(* .0,_);_(@_)"/>
    <numFmt numFmtId="240" formatCode="0.00000_);\(0.00000\)"/>
    <numFmt numFmtId="241" formatCode="_(* #,##0_);_(* \(#,##0\);_(* 0_)"/>
    <numFmt numFmtId="242" formatCode="_(* #,##0,_);_(* \(#,##0,\);_(* 0,_);_(@_)"/>
    <numFmt numFmtId="243" formatCode="#,##0.0"/>
    <numFmt numFmtId="244" formatCode="_(* #0_)&quot;bp&quot;;_(* \(#0\)&quot;bp&quot;;_(* 0_)&quot;bp&quot;"/>
    <numFmt numFmtId="245" formatCode="0.0%_);\(0.0%\)"/>
    <numFmt numFmtId="246" formatCode="0\ \ \ \ \ \ "/>
    <numFmt numFmtId="247" formatCode="&quot;$&quot;0.00\ \ \ _);\(&quot;$&quot;0.00\)\ \ \ "/>
    <numFmt numFmtId="248" formatCode="0.0\%\ \ _);\(0.0\)\%\ \ "/>
    <numFmt numFmtId="249" formatCode="0.0\ \ \ \ \ _);\(0.0\)\ \ \ \ \ "/>
    <numFmt numFmtId="250" formatCode="0.00\ \x\ \ _);\(0.00\)\ \x\ \ "/>
    <numFmt numFmtId="251" formatCode="0.0\ \x_);\(0.0\)\ \x\ \ "/>
    <numFmt numFmtId="252" formatCode="0.0\ \ \ _);\(0.0\)\ \ \ "/>
    <numFmt numFmtId="253" formatCode="_(* 0.0%\)"/>
    <numFmt numFmtId="254" formatCode="[Blue]&quot;$&quot;#,##0.000_);[Blue]\(&quot;$&quot;#,##0.000\)"/>
    <numFmt numFmtId="255" formatCode="&quot;$&quot;#,##0.00000_);\(&quot;$&quot;#,##0.00000\)"/>
    <numFmt numFmtId="256" formatCode="#,##0.000000_);\(#,##0.000000\)"/>
    <numFmt numFmtId="257" formatCode="_ &quot;\&quot;* #,##0_ ;_ &quot;\&quot;* \-#,##0_ ;_ &quot;\&quot;* &quot;-&quot;_ ;_ @_ "/>
    <numFmt numFmtId="258" formatCode="&quot;$&quot;* #,##0.00"/>
    <numFmt numFmtId="259" formatCode="\ \ &quot;$&quot;* #,##0.00"/>
    <numFmt numFmtId="260" formatCode="#,##0.00\x_);\(#,##0.00\x\);\-_)"/>
    <numFmt numFmtId="261" formatCode="&quot;$&quot;* \ #,###.000_);\(&quot;$&quot;* \ #,###.000\);;&quot;num required&quot;\)"/>
    <numFmt numFmtId="262" formatCode="&quot;$&quot;#,##0.0;[Red]\(&quot;$&quot;#,##0.0\)"/>
    <numFmt numFmtId="263" formatCode="&quot;$&quot;#,###.00_);\(&quot;$&quot;#,###.00\);;&quot;num required&quot;\)"/>
    <numFmt numFmtId="264" formatCode="&quot;$&quot;#,##0.0_);[Red]\(&quot;$&quot;#,##0.0\)"/>
    <numFmt numFmtId="265" formatCode="&quot;$&quot;#,##0.00;\(&quot;$&quot;#,##0.00\)"/>
    <numFmt numFmtId="266" formatCode="#,##0_%_);\(#,##0\)_%;#,##0_%_);@_%_)"/>
    <numFmt numFmtId="267" formatCode="0_);[Red]\(0\)"/>
    <numFmt numFmtId="268" formatCode="m/d"/>
    <numFmt numFmtId="269" formatCode="&quot;$&quot;#,##0.000_);[Red]\(&quot;$&quot;#,##0.000\)"/>
    <numFmt numFmtId="270" formatCode="0.00\%;\-0.00\%;0.00\%"/>
    <numFmt numFmtId="271" formatCode="@\ "/>
    <numFmt numFmtId="272" formatCode="#,##0.000"/>
    <numFmt numFmtId="273" formatCode="#,##0.0_ ;&quot;NM_) &quot;;&quot;NM_) &quot;"/>
    <numFmt numFmtId="274" formatCode="\ \ \ \ \ &quot;$&quot;* \ #,###.00;;;&quot;num required&quot;\)"/>
    <numFmt numFmtId="275" formatCode="&quot;$&quot;* #,##0_);&quot;$&quot;* \(#,##0\);;&quot;num required&quot;\)"/>
    <numFmt numFmtId="276" formatCode="mmmm\ d\,\ yyyy"/>
    <numFmt numFmtId="277" formatCode="0.000_)"/>
    <numFmt numFmtId="278" formatCode="#,##0\x_);\(#,##0\x\)"/>
    <numFmt numFmtId="279" formatCode="m/d/yy;@"/>
    <numFmt numFmtId="280" formatCode="0.00\x;\-0.00\x;0.00\x"/>
    <numFmt numFmtId="281" formatCode="#,##0.000_);[Red]\(#,##0.000\)"/>
    <numFmt numFmtId="282" formatCode="_-* #,##0.00_-;\-* #,##0.00_-;_-* &quot;-&quot;??_-;_-@_-"/>
    <numFmt numFmtId="283" formatCode="_-* #,##0.00\ _P_t_s_-;\-* #,##0.00\ _P_t_s_-;_-* &quot;-&quot;??\ _P_t_s_-;_-@_-"/>
    <numFmt numFmtId="284" formatCode="##0.00000"/>
    <numFmt numFmtId="285" formatCode="@\ \ \ \ \ "/>
    <numFmt numFmtId="286" formatCode="0.0%\ \ \ "/>
    <numFmt numFmtId="287" formatCode="#,##0.0_);\(#,##0.0\);&quot;--&quot;_);@_)"/>
    <numFmt numFmtId="288" formatCode="0_%_);\(0\)_%;0_%_);@_%_)"/>
    <numFmt numFmtId="289" formatCode="#,##0__;\(#,##0\)__"/>
    <numFmt numFmtId="290" formatCode="#,##0____;\(#,##0\)____"/>
    <numFmt numFmtId="291" formatCode="&quot;\&quot;#,##0;&quot;\&quot;\-#,##0"/>
    <numFmt numFmtId="292" formatCode="#,##0.0_)&quot;x&quot;;\(#,##0.0\)&quot;x&quot;;&quot;--&quot;_)_x;@_)_x"/>
    <numFmt numFmtId="293" formatCode="0.00_);\(0.00\);0.00"/>
    <numFmt numFmtId="294" formatCode="#,##0.0_x_);\ \(#,##0.0\)_x;&quot;--&quot;_x_);@_)_x"/>
    <numFmt numFmtId="295" formatCode="#,##0.0_)_%;\(#,##0.0\)_%;&quot;--&quot;_)_%;@_)_%"/>
    <numFmt numFmtId="296" formatCode="\ \ \ \ &quot;$&quot;* #,##0.0_);[Red]\(\ \ \ &quot;$&quot;* #,##0.0\)"/>
    <numFmt numFmtId="297" formatCode="_(&quot;$&quot;* #,###.0_);_(&quot;$&quot;* \(#,###.0\);_(&quot;$&quot;* .0_);_(@_)"/>
    <numFmt numFmtId="298" formatCode="_(&quot;$&quot;* #,###.00_);_(&quot;$&quot;* \(#,###.00\);_(&quot;$&quot;* .00_);_(@_)"/>
    <numFmt numFmtId="299" formatCode="_(&quot;$&quot;* #,##0.0,_);_(&quot;$&quot;* \(#,##0.0,\);_(&quot;$&quot;* .0,_);_(@_)"/>
    <numFmt numFmtId="300" formatCode="_(&quot;$&quot;* #,##0,_);_(&quot;$&quot;* \(#,##0,\);_(&quot;$&quot;* 0,_);_(@_)"/>
    <numFmt numFmtId="301" formatCode="&quot;$&quot;#,##0_%_);\(&quot;$&quot;#,##0\)_%;&quot;$&quot;#,##0_%_);@_%_)"/>
    <numFmt numFmtId="302" formatCode="&quot;$&quot;#,##0.0000"/>
    <numFmt numFmtId="303" formatCode="0.0000000000000%"/>
    <numFmt numFmtId="304" formatCode="0.00000000000%"/>
    <numFmt numFmtId="305" formatCode="0.00_);\(0.00\)"/>
    <numFmt numFmtId="306" formatCode="_(* #,##0.0_);_(* \(#,##0.0\);_(* &quot;-&quot;?_);_(@_)"/>
    <numFmt numFmtId="307" formatCode="_(* #,##0.0000_);_(* \(#,##0.0000\);_(* &quot;-&quot;??_);_(@_)"/>
    <numFmt numFmtId="308" formatCode="_(&quot;$&quot;* #,##0.0_);_(&quot;$&quot;* \(#,##0.0\);_(&quot;$&quot;* &quot;-&quot;??_);_(@_)"/>
    <numFmt numFmtId="309" formatCode="_(* #,##0.0_);_(* \(#,##0.0\);_(* &quot;-&quot;??_);_(@_)"/>
    <numFmt numFmtId="310" formatCode="#,##0.00_%_);\(#,##0.00\)_%;#,##0.00_%_);@_%_)"/>
    <numFmt numFmtId="311" formatCode="#,##0.000000000000"/>
    <numFmt numFmtId="312" formatCode="m/d/yyyy;@"/>
    <numFmt numFmtId="313" formatCode="0.0%;\(0.0%\)"/>
    <numFmt numFmtId="314" formatCode="#,##0.0000000_);\(#,##0.0000000\)"/>
    <numFmt numFmtId="315" formatCode="m/d/yy_%_)"/>
    <numFmt numFmtId="316" formatCode="#,##0\ &quot;Esc.&quot;;\-#,##0\ &quot;Esc.&quot;"/>
    <numFmt numFmtId="317" formatCode="#,##0_);[Blue]\(#,##0\)"/>
    <numFmt numFmtId="318" formatCode="\$#,##0_);[Blue]\(\$#,##0\)"/>
    <numFmt numFmtId="319" formatCode="&quot;$&quot;#,##0.00\A\ \ \ \ ;\(&quot;$&quot;#,##0.00\A\)\ \ \ \ "/>
    <numFmt numFmtId="320" formatCode="&quot;$&quot;#,##0.00&quot;E&quot;\ \ \ \ ;\(&quot;$&quot;#,##0.00&quot;E&quot;\)\ \ \ \ "/>
    <numFmt numFmtId="321" formatCode="#,##0.00\A\ \ \ \ ;\(#,##0.00\A\)\ \ \ \ "/>
    <numFmt numFmtId="322" formatCode="#,##0.00&quot;E&quot;\ \ \ \ ;\(#,##0.00&quot;E&quot;\)\ \ \ \ "/>
    <numFmt numFmtId="323" formatCode="\ \ &quot;$&quot;* #,###.000_);\(\ \ &quot;$&quot;* #,###.000\);;&quot;num required&quot;\)"/>
    <numFmt numFmtId="324" formatCode="#,###.0_);\(#,###.0\)"/>
    <numFmt numFmtId="325" formatCode="&quot;$&quot;* #,###.00;;;&quot;num required&quot;\)"/>
    <numFmt numFmtId="326" formatCode="&quot;$&quot;#,##0.00_)\ \ \ \ \ ;\(&quot;$&quot;#,##0.00\)\ \ \ \ \ "/>
    <numFmt numFmtId="327" formatCode="0%\ \ \ \ \ \ \ "/>
    <numFmt numFmtId="328" formatCode="0.0&quot;x&quot;"/>
    <numFmt numFmtId="329" formatCode="0.0\%_);\(0.0\%\);0.0\%_);@_%_)"/>
    <numFmt numFmtId="330" formatCode="0_);\(0\)"/>
    <numFmt numFmtId="331" formatCode="_(* 0.00%_);_(* \(0.00%\);_(* 0.00%_);_(@_)"/>
    <numFmt numFmtId="332" formatCode="&quot;R$ &quot;#,##0.00_);[Red]\(&quot;R$ &quot;#,##0.00\)"/>
    <numFmt numFmtId="333" formatCode="_(&quot;£&quot;* #,##0.00_);_(&quot;£&quot;* \(#,##0.00\);_(&quot;£&quot;* &quot;-&quot;??_);_(@_)"/>
    <numFmt numFmtId="334" formatCode="_-* #,##0.00\ &quot;F&quot;_-;\-* #,##0.00\ &quot;F&quot;_-;_-* &quot;-&quot;??\ &quot;F&quot;_-;_-@_-"/>
    <numFmt numFmtId="335" formatCode="#,##0;[Red]\(#,##0\)"/>
    <numFmt numFmtId="336" formatCode="#,##0.0\ ;\(#,##0.0\)"/>
    <numFmt numFmtId="337" formatCode="_ * #,##0_ ;_ * \-#,##0_ ;_ * &quot;-&quot;_ ;_ @_ "/>
    <numFmt numFmtId="338" formatCode="0.00_)"/>
    <numFmt numFmtId="339" formatCode="&quot;$&quot;#,##0\ &quot;MM&quot;;\(&quot;$&quot;#,##0.00\ &quot;MM&quot;\)"/>
    <numFmt numFmtId="340" formatCode="_(&quot;$&quot;* #,##0_)\ &quot;millions&quot;;_(&quot;$&quot;* \(#,##0\)&quot; millions&quot;"/>
    <numFmt numFmtId="341" formatCode="0.00\ \ "/>
    <numFmt numFmtId="342" formatCode="0.00\x"/>
    <numFmt numFmtId="343" formatCode="&quot;$&quot;#,##0.00_%_);\(&quot;$&quot;#,##0.00\)_%;&quot;$&quot;#,##0.00_%_);@_%_)"/>
    <numFmt numFmtId="344" formatCode="0.0\ "/>
    <numFmt numFmtId="345" formatCode="#,##0.0_);\(#,##0.0\);\-_)"/>
    <numFmt numFmtId="346" formatCode="#,##0%_);\(#,##0%\)"/>
    <numFmt numFmtId="347" formatCode="\£#,##0.0_);\(\£#,##0.0\)"/>
    <numFmt numFmtId="348" formatCode="\¥#,##0.0_);\(\¥#,##0.0\)"/>
    <numFmt numFmtId="349" formatCode="_(&quot;R$ &quot;* #,##0_);_(&quot;R$ &quot;* \(#,##0\);_(&quot;R$ &quot;* &quot;-&quot;_);_(@_)"/>
    <numFmt numFmtId="350" formatCode="#,##0.00000_);\(#,##0.00000\)"/>
    <numFmt numFmtId="351" formatCode="_-* #,##0\ _F_-;\-* #,##0\ _F_-;_-* &quot;-&quot;\ _F_-;_-@_-"/>
    <numFmt numFmtId="352" formatCode="0.00\ \ \ \ "/>
    <numFmt numFmtId="353" formatCode="#0.0\x"/>
    <numFmt numFmtId="354" formatCode="#0.000_x"/>
    <numFmt numFmtId="355" formatCode="mm/dd/yy"/>
    <numFmt numFmtId="356" formatCode="dd\ mmm\ yyyy\ h:mm\ AM/PM"/>
    <numFmt numFmtId="357" formatCode="[$-409]d\-mmm\-yyyy;@"/>
    <numFmt numFmtId="358" formatCode="dd\ mmm\ yyyy\ h:mm:ss\ AM/PM"/>
    <numFmt numFmtId="359" formatCode="[$-409]mmm\-yy;@"/>
    <numFmt numFmtId="360" formatCode="#,##0.0_)&quot;%&quot;;\(#,##0.0\)&quot;%&quot;;&quot;--&quot;_)_%;@_)_%"/>
    <numFmt numFmtId="361" formatCode="_(&quot;$&quot;* #,##0.00_);_(&quot;$&quot;* \(#,##0.00\);_(&quot;$&quot;* &quot;-&quot;_);_(@_)"/>
  </numFmts>
  <fonts count="254">
    <font>
      <sz val="10"/>
      <color theme="1"/>
      <name val="Arial"/>
      <family val="2"/>
    </font>
    <font>
      <sz val="10"/>
      <color theme="1"/>
      <name val="Arial"/>
      <family val="2"/>
    </font>
    <font>
      <sz val="9"/>
      <name val="Arial"/>
      <family val="2"/>
    </font>
    <font>
      <b/>
      <sz val="9"/>
      <name val="Arial"/>
      <family val="2"/>
    </font>
    <font>
      <sz val="10"/>
      <name val="Calibri"/>
      <family val="2"/>
      <scheme val="minor"/>
    </font>
    <font>
      <sz val="12"/>
      <name val="Times New Roman"/>
      <family val="1"/>
    </font>
    <font>
      <sz val="10"/>
      <name val="Arial"/>
      <family val="2"/>
    </font>
    <font>
      <sz val="11"/>
      <color theme="1"/>
      <name val="Calibri"/>
      <family val="2"/>
      <scheme val="minor"/>
    </font>
    <font>
      <sz val="10"/>
      <name val="Book Antiqua"/>
      <family val="1"/>
    </font>
    <font>
      <b/>
      <sz val="10"/>
      <name val="MS Sans Serif"/>
      <family val="2"/>
    </font>
    <font>
      <sz val="10"/>
      <name val="GillSans"/>
      <family val="2"/>
    </font>
    <font>
      <sz val="10"/>
      <name val="Geneva"/>
      <family val="2"/>
    </font>
    <font>
      <sz val="8"/>
      <name val="Tms Rmn"/>
    </font>
    <font>
      <sz val="8"/>
      <name val="Times New Roman"/>
      <family val="1"/>
    </font>
    <font>
      <sz val="10"/>
      <name val="Times New Roman"/>
      <family val="1"/>
    </font>
    <font>
      <sz val="10"/>
      <color indexed="14"/>
      <name val="Baskerville MT"/>
    </font>
    <font>
      <sz val="10"/>
      <name val="Helv"/>
    </font>
    <font>
      <sz val="10"/>
      <color indexed="8"/>
      <name val="MS Sans Serif"/>
      <family val="2"/>
    </font>
    <font>
      <i/>
      <sz val="12"/>
      <name val="Times New Roman"/>
      <family val="1"/>
    </font>
    <font>
      <sz val="11"/>
      <color indexed="8"/>
      <name val="Calibri"/>
      <family val="2"/>
    </font>
    <font>
      <sz val="11"/>
      <name val="MS P????"/>
      <family val="3"/>
      <charset val="128"/>
    </font>
    <font>
      <sz val="12"/>
      <name val="???"/>
      <family val="1"/>
      <charset val="129"/>
    </font>
    <font>
      <sz val="8"/>
      <name val="Arial"/>
      <family val="2"/>
    </font>
    <font>
      <sz val="18"/>
      <name val="Times New Roman"/>
      <family val="1"/>
    </font>
    <font>
      <sz val="11"/>
      <name val="ＭＳ 明朝"/>
      <family val="1"/>
      <charset val="128"/>
    </font>
    <font>
      <sz val="10"/>
      <name val="Helv"/>
      <family val="2"/>
    </font>
    <font>
      <sz val="8"/>
      <name val="Tahoma"/>
      <family val="2"/>
    </font>
    <font>
      <sz val="10"/>
      <name val="Tahoma"/>
      <family val="2"/>
    </font>
    <font>
      <sz val="10"/>
      <color rgb="FF333333"/>
      <name val="Tahoma"/>
      <family val="2"/>
    </font>
    <font>
      <b/>
      <sz val="10"/>
      <color rgb="FF003D5B"/>
      <name val="Tahoma"/>
      <family val="2"/>
    </font>
    <font>
      <sz val="8"/>
      <color rgb="FF000000"/>
      <name val="Tahoma"/>
      <family val="2"/>
    </font>
    <font>
      <sz val="8"/>
      <color rgb="FF993300"/>
      <name val="Tahoma"/>
      <family val="2"/>
    </font>
    <font>
      <sz val="10"/>
      <color rgb="FF4DAFFF"/>
      <name val="Tahoma"/>
      <family val="2"/>
    </font>
    <font>
      <b/>
      <u/>
      <sz val="12"/>
      <color theme="1"/>
      <name val="Cambria"/>
      <family val="1"/>
    </font>
    <font>
      <b/>
      <u/>
      <sz val="12"/>
      <color indexed="8"/>
      <name val="Cambria"/>
      <family val="1"/>
    </font>
    <font>
      <sz val="11"/>
      <name val="MS ??"/>
      <family val="1"/>
    </font>
    <font>
      <sz val="10"/>
      <name val="Courier"/>
      <family val="3"/>
    </font>
    <font>
      <b/>
      <sz val="10"/>
      <name val="Arial"/>
      <family val="2"/>
    </font>
    <font>
      <sz val="10"/>
      <name val="Palacio CS ATT"/>
    </font>
    <font>
      <sz val="8"/>
      <name val="Palatino"/>
      <family val="1"/>
    </font>
    <font>
      <b/>
      <sz val="22"/>
      <color indexed="18"/>
      <name val="Arial"/>
      <family val="2"/>
    </font>
    <font>
      <i/>
      <sz val="9"/>
      <color indexed="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16"/>
      <name val="Arial"/>
      <family val="2"/>
    </font>
    <font>
      <sz val="10"/>
      <name val="MS Sans Serif"/>
      <family val="2"/>
    </font>
    <font>
      <sz val="8"/>
      <name val="Helv"/>
    </font>
    <font>
      <sz val="11"/>
      <name val="Times New Roman"/>
      <family val="1"/>
    </font>
    <font>
      <u/>
      <sz val="7.5"/>
      <color indexed="12"/>
      <name val="Arial"/>
      <family val="2"/>
    </font>
    <font>
      <sz val="11"/>
      <name val="–¾’©"/>
      <charset val="128"/>
    </font>
    <font>
      <sz val="14"/>
      <name val="Times New Roman"/>
      <family val="1"/>
    </font>
    <font>
      <sz val="5"/>
      <name val="Arial"/>
      <family val="2"/>
    </font>
    <font>
      <sz val="12"/>
      <color indexed="8"/>
      <name val="Arial"/>
      <family val="2"/>
    </font>
    <font>
      <sz val="11"/>
      <color theme="0"/>
      <name val="Calibri"/>
      <family val="2"/>
      <scheme val="minor"/>
    </font>
    <font>
      <sz val="8"/>
      <name val="MS Sans Serif"/>
      <family val="2"/>
    </font>
    <font>
      <sz val="9"/>
      <name val="Times New Roman"/>
      <family val="1"/>
    </font>
    <font>
      <b/>
      <sz val="10"/>
      <name val="Times New Roman"/>
      <family val="1"/>
    </font>
    <font>
      <sz val="8"/>
      <color indexed="8"/>
      <name val="Times New Roman"/>
      <family val="1"/>
    </font>
    <font>
      <b/>
      <sz val="16"/>
      <color indexed="9"/>
      <name val="Arial"/>
      <family val="2"/>
    </font>
    <font>
      <sz val="10"/>
      <color indexed="8"/>
      <name val="Arial"/>
      <family val="2"/>
    </font>
    <font>
      <b/>
      <u/>
      <sz val="12"/>
      <color indexed="10"/>
      <name val="Arial"/>
      <family val="2"/>
    </font>
    <font>
      <b/>
      <sz val="10"/>
      <color indexed="32"/>
      <name val="Arial"/>
      <family val="2"/>
    </font>
    <font>
      <sz val="10"/>
      <color indexed="8"/>
      <name val="Times New Roman"/>
      <family val="1"/>
    </font>
    <font>
      <sz val="11"/>
      <color indexed="9"/>
      <name val="Calibri"/>
      <family val="2"/>
    </font>
    <font>
      <sz val="8"/>
      <name val="Book Antiqua"/>
      <family val="1"/>
    </font>
    <font>
      <sz val="8"/>
      <color indexed="10"/>
      <name val="Arial"/>
      <family val="2"/>
    </font>
    <font>
      <b/>
      <sz val="14"/>
      <name val="Times New Roman"/>
      <family val="1"/>
    </font>
    <font>
      <u/>
      <sz val="7.5"/>
      <color indexed="36"/>
      <name val="Arial"/>
      <family val="2"/>
    </font>
    <font>
      <b/>
      <u val="singleAccounting"/>
      <sz val="12"/>
      <color indexed="62"/>
      <name val="Arial"/>
      <family val="2"/>
    </font>
    <font>
      <b/>
      <sz val="12"/>
      <name val="Tms Rmn"/>
    </font>
    <font>
      <b/>
      <sz val="12"/>
      <color indexed="8"/>
      <name val="Arial"/>
      <family val="2"/>
    </font>
    <font>
      <sz val="11"/>
      <name val="Arial"/>
      <family val="2"/>
    </font>
    <font>
      <sz val="12"/>
      <name val="Arial"/>
      <family val="2"/>
    </font>
    <font>
      <sz val="14"/>
      <name val="Arial"/>
      <family val="2"/>
    </font>
    <font>
      <sz val="18"/>
      <name val="Arial"/>
      <family val="2"/>
    </font>
    <font>
      <sz val="8"/>
      <color indexed="12"/>
      <name val="Helv"/>
    </font>
    <font>
      <sz val="8"/>
      <color indexed="17"/>
      <name val="Arial"/>
      <family val="2"/>
    </font>
    <font>
      <sz val="12"/>
      <color indexed="12"/>
      <name val="Times New Roman"/>
      <family val="1"/>
    </font>
    <font>
      <sz val="12"/>
      <color indexed="8"/>
      <name val="Times New Roman"/>
      <family val="1"/>
    </font>
    <font>
      <sz val="11"/>
      <color rgb="FF9C0006"/>
      <name val="Calibri"/>
      <family val="2"/>
      <scheme val="minor"/>
    </font>
    <font>
      <b/>
      <sz val="14"/>
      <color indexed="26"/>
      <name val="Times New Roman"/>
      <family val="1"/>
    </font>
    <font>
      <b/>
      <sz val="11"/>
      <color indexed="8"/>
      <name val="Times New Roman"/>
      <family val="1"/>
    </font>
    <font>
      <sz val="10"/>
      <color indexed="17"/>
      <name val="Haettenschweiler"/>
      <family val="2"/>
    </font>
    <font>
      <b/>
      <i/>
      <sz val="12"/>
      <color indexed="62"/>
      <name val="Arial"/>
      <family val="2"/>
    </font>
    <font>
      <sz val="8"/>
      <color indexed="12"/>
      <name val="Times New Roman"/>
      <family val="1"/>
    </font>
    <font>
      <u/>
      <sz val="10"/>
      <color indexed="36"/>
      <name val="Arial"/>
      <family val="2"/>
    </font>
    <font>
      <b/>
      <sz val="18"/>
      <name val="Times New Roman"/>
      <family val="1"/>
    </font>
    <font>
      <sz val="8"/>
      <name val="Geneva"/>
      <family val="2"/>
    </font>
    <font>
      <b/>
      <sz val="8"/>
      <color indexed="12"/>
      <name val="LinePrinter"/>
      <family val="2"/>
    </font>
    <font>
      <sz val="10"/>
      <color indexed="12"/>
      <name val="Arial"/>
      <family val="2"/>
    </font>
    <font>
      <b/>
      <sz val="10"/>
      <color indexed="9"/>
      <name val="Arial"/>
      <family val="2"/>
    </font>
    <font>
      <sz val="10"/>
      <color indexed="12"/>
      <name val="Times New Roman"/>
      <family val="1"/>
    </font>
    <font>
      <sz val="10"/>
      <color indexed="12"/>
      <name val="MS Sans Serif"/>
      <family val="2"/>
    </font>
    <font>
      <sz val="12"/>
      <name val="Tms Rmn"/>
    </font>
    <font>
      <b/>
      <sz val="12"/>
      <name val="Times New Roman"/>
      <family val="1"/>
    </font>
    <font>
      <b/>
      <i/>
      <sz val="12"/>
      <name val="Times New Roman"/>
      <family val="1"/>
    </font>
    <font>
      <b/>
      <i/>
      <sz val="9"/>
      <name val="Palatino"/>
      <family val="1"/>
    </font>
    <font>
      <b/>
      <sz val="11"/>
      <color rgb="FF454545"/>
      <name val="Helvetica"/>
    </font>
    <font>
      <b/>
      <sz val="8"/>
      <color indexed="21"/>
      <name val="ZapfDingbats"/>
      <family val="5"/>
      <charset val="2"/>
    </font>
    <font>
      <b/>
      <i/>
      <sz val="9"/>
      <name val="Arial"/>
      <family val="2"/>
    </font>
    <font>
      <b/>
      <sz val="10"/>
      <color indexed="8"/>
      <name val="Times New Roman"/>
      <family val="1"/>
    </font>
    <font>
      <sz val="24"/>
      <name val="Times New Roman"/>
      <family val="1"/>
    </font>
    <font>
      <sz val="12"/>
      <name val="¹ÙÅÁÃ¼"/>
      <family val="2"/>
    </font>
    <font>
      <sz val="9"/>
      <color indexed="12"/>
      <name val="Arial"/>
      <family val="2"/>
    </font>
    <font>
      <b/>
      <sz val="1"/>
      <color indexed="8"/>
      <name val="Courier"/>
      <family val="3"/>
    </font>
    <font>
      <sz val="9"/>
      <name val="Tms Rmn"/>
    </font>
    <font>
      <sz val="10"/>
      <color indexed="10"/>
      <name val="Haettenschweiler"/>
      <family val="2"/>
    </font>
    <font>
      <b/>
      <sz val="11"/>
      <color rgb="FFFA7D00"/>
      <name val="Calibri"/>
      <family val="2"/>
      <scheme val="minor"/>
    </font>
    <font>
      <sz val="9"/>
      <color indexed="10"/>
      <name val="Geneva"/>
      <family val="2"/>
    </font>
    <font>
      <b/>
      <sz val="8"/>
      <name val="Times New Roman"/>
      <family val="1"/>
    </font>
    <font>
      <sz val="10"/>
      <name val="CG Times (WN)"/>
      <family val="1"/>
    </font>
    <font>
      <sz val="12"/>
      <name val="CG Times (WN)"/>
      <family val="1"/>
    </font>
    <font>
      <sz val="10"/>
      <color indexed="18"/>
      <name val="Times New Roman"/>
      <family val="1"/>
    </font>
    <font>
      <b/>
      <sz val="11"/>
      <color theme="0"/>
      <name val="Calibri"/>
      <family val="2"/>
      <scheme val="minor"/>
    </font>
    <font>
      <b/>
      <i/>
      <sz val="8"/>
      <name val="Arial"/>
      <family val="2"/>
    </font>
    <font>
      <b/>
      <sz val="8"/>
      <name val="Arial"/>
      <family val="2"/>
    </font>
    <font>
      <sz val="10"/>
      <name val="Courier New"/>
      <family val="3"/>
    </font>
    <font>
      <sz val="9"/>
      <name val="Haettenschweiler"/>
      <family val="2"/>
    </font>
    <font>
      <b/>
      <sz val="8"/>
      <name val="Book Antiqua"/>
      <family val="1"/>
    </font>
    <font>
      <b/>
      <sz val="10"/>
      <color rgb="FF000000"/>
      <name val="Helvetica"/>
    </font>
    <font>
      <b/>
      <u/>
      <sz val="8"/>
      <name val="Arial"/>
      <family val="2"/>
    </font>
    <font>
      <b/>
      <sz val="9"/>
      <name val="Palatino"/>
      <family val="1"/>
    </font>
    <font>
      <sz val="8"/>
      <name val="Comic Sans MS"/>
      <family val="4"/>
    </font>
    <font>
      <sz val="11"/>
      <name val="Tms Rmn"/>
    </font>
    <font>
      <sz val="10"/>
      <color indexed="8"/>
      <name val="Book Antiqua"/>
      <family val="1"/>
    </font>
    <font>
      <sz val="12"/>
      <color theme="1"/>
      <name val="Calibri"/>
      <family val="2"/>
    </font>
    <font>
      <sz val="11"/>
      <color theme="1"/>
      <name val="Arial"/>
      <family val="2"/>
    </font>
    <font>
      <sz val="11"/>
      <color theme="1"/>
      <name val="Calibri"/>
      <family val="2"/>
    </font>
    <font>
      <sz val="10"/>
      <color indexed="10"/>
      <name val="Arial"/>
      <family val="2"/>
    </font>
    <font>
      <sz val="24"/>
      <name val="Arial"/>
      <family val="2"/>
    </font>
    <font>
      <b/>
      <sz val="14"/>
      <name val="Book Antiqua"/>
      <family val="1"/>
    </font>
    <font>
      <sz val="10"/>
      <name val="MS Serif"/>
      <family val="1"/>
    </font>
    <font>
      <b/>
      <sz val="18"/>
      <name val="Palatino"/>
      <family val="1"/>
    </font>
    <font>
      <sz val="12"/>
      <name val="Helv"/>
      <family val="2"/>
    </font>
    <font>
      <sz val="10"/>
      <color indexed="17"/>
      <name val="Palatino"/>
      <family val="1"/>
    </font>
    <font>
      <sz val="10"/>
      <name val="Century Schoolbook"/>
      <family val="1"/>
    </font>
    <font>
      <sz val="11"/>
      <name val="Baskerville MT"/>
      <family val="1"/>
    </font>
    <font>
      <sz val="10"/>
      <name val="Palatino"/>
      <family val="1"/>
    </font>
    <font>
      <sz val="10"/>
      <name val="Baskerville MT"/>
    </font>
    <font>
      <sz val="10"/>
      <name val="Helvetica 55 Roman"/>
    </font>
    <font>
      <b/>
      <sz val="14"/>
      <color indexed="10"/>
      <name val="Times New Roman"/>
      <family val="1"/>
    </font>
    <font>
      <b/>
      <sz val="16"/>
      <color indexed="16"/>
      <name val="Helv"/>
    </font>
    <font>
      <i/>
      <sz val="8"/>
      <name val="Arial"/>
      <family val="2"/>
    </font>
    <font>
      <sz val="9"/>
      <color rgb="FF333333"/>
      <name val="Helvetica"/>
    </font>
    <font>
      <sz val="8"/>
      <color indexed="18"/>
      <name val="Times New Roman"/>
      <family val="1"/>
    </font>
    <font>
      <sz val="12"/>
      <name val="Helv"/>
    </font>
    <font>
      <sz val="7"/>
      <name val="Small Fonts"/>
      <family val="2"/>
    </font>
    <font>
      <sz val="8"/>
      <color indexed="14"/>
      <name val="Times New Roman"/>
      <family val="1"/>
    </font>
    <font>
      <u val="doubleAccounting"/>
      <sz val="10"/>
      <name val="Arial"/>
      <family val="2"/>
    </font>
    <font>
      <b/>
      <i/>
      <sz val="8"/>
      <color indexed="12"/>
      <name val="Helvetica-Narrow"/>
      <family val="2"/>
    </font>
    <font>
      <b/>
      <sz val="11"/>
      <color indexed="8"/>
      <name val="Calibri"/>
      <family val="2"/>
    </font>
    <font>
      <sz val="10"/>
      <color indexed="16"/>
      <name val="MS Serif"/>
      <family val="1"/>
    </font>
    <font>
      <i/>
      <sz val="11"/>
      <color rgb="FF7F7F7F"/>
      <name val="Calibri"/>
      <family val="2"/>
      <scheme val="minor"/>
    </font>
    <font>
      <sz val="1"/>
      <color indexed="8"/>
      <name val="Courier"/>
      <family val="3"/>
    </font>
    <font>
      <sz val="8"/>
      <color indexed="16"/>
      <name val="Times New Roman"/>
      <family val="1"/>
    </font>
    <font>
      <sz val="7"/>
      <name val="Palatino"/>
      <family val="1"/>
    </font>
    <font>
      <b/>
      <sz val="10"/>
      <name val="Book Antiqua"/>
      <family val="1"/>
    </font>
    <font>
      <sz val="7"/>
      <name val="Arial"/>
      <family val="2"/>
    </font>
    <font>
      <b/>
      <sz val="14"/>
      <color rgb="FF252525"/>
      <name val="Helvetica"/>
    </font>
    <font>
      <b/>
      <sz val="12"/>
      <color rgb="FF252525"/>
      <name val="Helvetica"/>
    </font>
    <font>
      <sz val="10"/>
      <color indexed="42"/>
      <name val="Arial"/>
      <family val="2"/>
    </font>
    <font>
      <sz val="11"/>
      <color rgb="FF006100"/>
      <name val="Calibri"/>
      <family val="2"/>
      <scheme val="minor"/>
    </font>
    <font>
      <sz val="11"/>
      <name val="Book Antiqua"/>
      <family val="1"/>
    </font>
    <font>
      <sz val="10.5"/>
      <name val="Times New Roman"/>
      <family val="1"/>
    </font>
    <font>
      <b/>
      <sz val="12"/>
      <name val="Arial"/>
      <family val="2"/>
    </font>
    <font>
      <b/>
      <sz val="8"/>
      <name val="Palatino"/>
      <family val="1"/>
    </font>
    <font>
      <sz val="12"/>
      <color theme="4"/>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b/>
      <sz val="8"/>
      <name val="MS Sans Serif"/>
      <family val="2"/>
    </font>
    <font>
      <b/>
      <sz val="10"/>
      <color indexed="22"/>
      <name val="Arial"/>
      <family val="2"/>
    </font>
    <font>
      <sz val="10"/>
      <name val="Tms Rmn"/>
    </font>
    <font>
      <b/>
      <sz val="7"/>
      <color indexed="8"/>
      <name val="Tms Rmn"/>
    </font>
    <font>
      <sz val="7"/>
      <color indexed="8"/>
      <name val="Tms Rmn"/>
    </font>
    <font>
      <sz val="8"/>
      <color indexed="12"/>
      <name val="Tms Rmn"/>
    </font>
    <font>
      <b/>
      <sz val="10"/>
      <color indexed="12"/>
      <name val="Arial"/>
      <family val="2"/>
    </font>
    <font>
      <sz val="9"/>
      <color rgb="FF63AEEE"/>
      <name val="Helvetica"/>
    </font>
    <font>
      <sz val="11"/>
      <color rgb="FF3F3F76"/>
      <name val="Calibri"/>
      <family val="2"/>
      <scheme val="minor"/>
    </font>
    <font>
      <sz val="10"/>
      <name val="N Helvetica Narrow"/>
      <family val="1"/>
    </font>
    <font>
      <sz val="8"/>
      <color indexed="39"/>
      <name val="Arial"/>
      <family val="2"/>
    </font>
    <font>
      <sz val="7"/>
      <name val="Helvetica-Narrow"/>
      <family val="2"/>
    </font>
    <font>
      <b/>
      <i/>
      <sz val="8"/>
      <name val="Times New Roman"/>
      <family val="1"/>
    </font>
    <font>
      <sz val="9"/>
      <color rgb="FF000000"/>
      <name val="Helvetica"/>
    </font>
    <font>
      <sz val="10"/>
      <name val="GillSans Light"/>
      <family val="2"/>
    </font>
    <font>
      <b/>
      <sz val="13"/>
      <name val="Times New Roman"/>
      <family val="1"/>
    </font>
    <font>
      <b/>
      <sz val="9"/>
      <color rgb="FF4F4F4F"/>
      <name val="Helvetica"/>
    </font>
    <font>
      <b/>
      <sz val="14"/>
      <name val="Helv"/>
      <family val="2"/>
    </font>
    <font>
      <b/>
      <sz val="22"/>
      <color indexed="16"/>
      <name val="Arial"/>
      <family val="2"/>
    </font>
    <font>
      <sz val="8"/>
      <color indexed="22"/>
      <name val="Arial"/>
      <family val="2"/>
    </font>
    <font>
      <i/>
      <sz val="16"/>
      <name val="Times New Roman"/>
      <family val="1"/>
    </font>
    <font>
      <sz val="10"/>
      <name val="Haettenschweiler"/>
      <family val="2"/>
    </font>
    <font>
      <b/>
      <sz val="10"/>
      <name val="Palatino"/>
      <family val="1"/>
    </font>
    <font>
      <b/>
      <sz val="14"/>
      <color indexed="37"/>
      <name val="Haettenschweiler"/>
      <family val="2"/>
    </font>
    <font>
      <sz val="11"/>
      <color rgb="FFFA7D00"/>
      <name val="Calibri"/>
      <family val="2"/>
      <scheme val="minor"/>
    </font>
    <font>
      <sz val="10"/>
      <name val="Futura Md BT"/>
    </font>
    <font>
      <sz val="9"/>
      <color indexed="57"/>
      <name val="Haettenschweiler"/>
      <family val="2"/>
    </font>
    <font>
      <b/>
      <sz val="10"/>
      <name val="Haettenschweiler"/>
      <family val="2"/>
    </font>
    <font>
      <i/>
      <sz val="7"/>
      <name val="Book Antiqua"/>
      <family val="1"/>
    </font>
    <font>
      <b/>
      <sz val="14"/>
      <color indexed="24"/>
      <name val="Book Antiqua"/>
      <family val="1"/>
    </font>
    <font>
      <sz val="10"/>
      <color indexed="32"/>
      <name val="Arial"/>
      <family val="2"/>
    </font>
    <font>
      <sz val="10"/>
      <name val="Arial MT"/>
    </font>
    <font>
      <b/>
      <sz val="12"/>
      <color indexed="8"/>
      <name val="Times New Roman"/>
      <family val="1"/>
    </font>
    <font>
      <b/>
      <sz val="10"/>
      <color indexed="10"/>
      <name val="Arial"/>
      <family val="2"/>
    </font>
    <font>
      <sz val="11"/>
      <color rgb="FF9C6500"/>
      <name val="Calibri"/>
      <family val="2"/>
      <scheme val="minor"/>
    </font>
    <font>
      <b/>
      <i/>
      <sz val="16"/>
      <name val="Helv"/>
    </font>
    <font>
      <sz val="10"/>
      <name val="Tms Rmn"/>
      <family val="1"/>
    </font>
    <font>
      <b/>
      <i/>
      <sz val="8"/>
      <name val="Book Antiqua"/>
      <family val="1"/>
    </font>
    <font>
      <u/>
      <sz val="11"/>
      <name val="Times New Roman"/>
      <family val="1"/>
    </font>
    <font>
      <b/>
      <sz val="10"/>
      <name val="HELVETICA"/>
      <family val="2"/>
    </font>
    <font>
      <u/>
      <sz val="10"/>
      <name val="Helvetica"/>
      <family val="2"/>
    </font>
    <font>
      <sz val="10"/>
      <name val="Helvetica"/>
      <family val="2"/>
    </font>
    <font>
      <b/>
      <sz val="9"/>
      <color indexed="8"/>
      <name val="Tahoma"/>
      <family val="2"/>
    </font>
    <font>
      <i/>
      <sz val="9"/>
      <color indexed="12"/>
      <name val="Helv"/>
    </font>
    <font>
      <sz val="11"/>
      <name val="‚l‚r –¾’©"/>
      <charset val="128"/>
    </font>
    <font>
      <b/>
      <sz val="8"/>
      <name val="Tahoma"/>
      <family val="2"/>
    </font>
    <font>
      <b/>
      <sz val="12"/>
      <name val="Tahoma"/>
      <family val="2"/>
    </font>
    <font>
      <sz val="8"/>
      <name val="Webdings"/>
      <family val="1"/>
      <charset val="2"/>
    </font>
    <font>
      <b/>
      <sz val="8"/>
      <color indexed="10"/>
      <name val="Tahoma"/>
      <family val="2"/>
    </font>
    <font>
      <b/>
      <sz val="10"/>
      <name val="Tahoma"/>
      <family val="2"/>
    </font>
    <font>
      <b/>
      <sz val="11"/>
      <color rgb="FF3F3F3F"/>
      <name val="Calibri"/>
      <family val="2"/>
      <scheme val="minor"/>
    </font>
    <font>
      <sz val="11"/>
      <color indexed="8"/>
      <name val="Times New Roman"/>
      <family val="1"/>
    </font>
    <font>
      <b/>
      <i/>
      <sz val="10"/>
      <color indexed="8"/>
      <name val="Arial"/>
      <family val="2"/>
    </font>
    <font>
      <b/>
      <sz val="11"/>
      <name val="Times New Roman"/>
      <family val="1"/>
    </font>
    <font>
      <b/>
      <sz val="22"/>
      <color indexed="8"/>
      <name val="Times New Roman"/>
      <family val="1"/>
    </font>
    <font>
      <i/>
      <sz val="12"/>
      <color indexed="8"/>
      <name val="Times New Roman"/>
      <family val="1"/>
    </font>
    <font>
      <u/>
      <sz val="8"/>
      <name val="Book Antiqua"/>
      <family val="1"/>
    </font>
    <font>
      <b/>
      <sz val="26"/>
      <name val="Times New Roman"/>
      <family val="1"/>
    </font>
    <font>
      <sz val="10"/>
      <color indexed="16"/>
      <name val="Helvetica-Black"/>
    </font>
    <font>
      <b/>
      <i/>
      <sz val="16"/>
      <name val="Times New Roman"/>
      <family val="1"/>
    </font>
    <font>
      <b/>
      <sz val="20"/>
      <name val="Times New Roman"/>
      <family val="1"/>
    </font>
    <font>
      <i/>
      <sz val="14"/>
      <name val="Times New Roman"/>
      <family val="1"/>
    </font>
    <font>
      <b/>
      <sz val="22"/>
      <name val="Book Antiqua"/>
      <family val="1"/>
    </font>
    <font>
      <sz val="10"/>
      <name val="Arial Narrow"/>
      <family val="2"/>
    </font>
    <font>
      <sz val="10"/>
      <color indexed="39"/>
      <name val="Arial"/>
      <family val="2"/>
    </font>
    <font>
      <b/>
      <sz val="10"/>
      <color indexed="8"/>
      <name val="Arial"/>
      <family val="2"/>
    </font>
    <font>
      <b/>
      <sz val="16"/>
      <color indexed="23"/>
      <name val="Arial"/>
      <family val="2"/>
    </font>
    <font>
      <b/>
      <sz val="11"/>
      <color theme="1"/>
      <name val="Calibri"/>
      <family val="2"/>
      <scheme val="minor"/>
    </font>
    <font>
      <sz val="11"/>
      <color rgb="FFFF0000"/>
      <name val="Calibri"/>
      <family val="2"/>
      <scheme val="minor"/>
    </font>
    <font>
      <b/>
      <sz val="10"/>
      <color rgb="FF000000"/>
      <name val="Arial"/>
      <family val="2"/>
    </font>
    <font>
      <vertAlign val="superscript"/>
      <sz val="10"/>
      <color rgb="FF000000"/>
      <name val="Arial"/>
      <family val="2"/>
    </font>
    <font>
      <b/>
      <u/>
      <sz val="10"/>
      <color rgb="FF000000"/>
      <name val="Arial"/>
      <family val="2"/>
    </font>
    <font>
      <sz val="10"/>
      <color rgb="FF000000"/>
      <name val="Arial"/>
      <family val="2"/>
    </font>
    <font>
      <b/>
      <sz val="10"/>
      <color theme="1"/>
      <name val="Arial"/>
      <family val="2"/>
    </font>
    <font>
      <b/>
      <u/>
      <sz val="10"/>
      <color theme="1"/>
      <name val="Arial"/>
      <family val="2"/>
    </font>
    <font>
      <sz val="8"/>
      <color theme="1"/>
      <name val="Arial"/>
      <family val="2"/>
    </font>
    <font>
      <vertAlign val="superscript"/>
      <sz val="8"/>
      <color theme="1"/>
      <name val="Arial"/>
      <family val="2"/>
    </font>
    <font>
      <b/>
      <vertAlign val="superscript"/>
      <sz val="10"/>
      <color theme="1"/>
      <name val="Arial"/>
      <family val="2"/>
    </font>
    <font>
      <vertAlign val="superscript"/>
      <sz val="10"/>
      <color theme="1"/>
      <name val="Arial"/>
      <family val="2"/>
    </font>
    <font>
      <sz val="10"/>
      <color theme="0"/>
      <name val="Arial"/>
      <family val="2"/>
    </font>
    <font>
      <u/>
      <sz val="10"/>
      <name val="Arial"/>
      <family val="2"/>
    </font>
    <font>
      <b/>
      <u/>
      <sz val="10"/>
      <name val="Arial"/>
      <family val="2"/>
    </font>
  </fonts>
  <fills count="13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0"/>
      </patternFill>
    </fill>
    <fill>
      <patternFill patternType="solid">
        <fgColor indexed="43"/>
        <bgColor indexed="64"/>
      </patternFill>
    </fill>
    <fill>
      <patternFill patternType="solid">
        <fgColor rgb="FFFFFFFF"/>
        <bgColor indexed="64"/>
      </patternFill>
    </fill>
    <fill>
      <gradientFill degree="90">
        <stop position="0">
          <color rgb="FFEBEFF5"/>
        </stop>
        <stop position="1">
          <color rgb="FFC9D2E0"/>
        </stop>
      </gradientFill>
    </fill>
    <fill>
      <gradientFill degree="90">
        <stop position="0">
          <color rgb="FFFFFFFF"/>
        </stop>
        <stop position="1">
          <color rgb="FFB2C1DC"/>
        </stop>
      </gradientFill>
    </fill>
    <fill>
      <gradientFill degree="90">
        <stop position="0">
          <color rgb="FFFFFFFF"/>
        </stop>
        <stop position="1">
          <color rgb="FFEBEFF5"/>
        </stop>
      </gradientFill>
    </fill>
    <fill>
      <patternFill patternType="solid">
        <fgColor rgb="FFFFCC99"/>
        <bgColor indexed="64"/>
      </patternFill>
    </fill>
    <fill>
      <patternFill patternType="solid">
        <fgColor rgb="FFC0C0C0"/>
        <bgColor indexed="64"/>
      </patternFill>
    </fill>
    <fill>
      <patternFill patternType="solid">
        <fgColor rgb="FFE9E7D1"/>
        <bgColor indexed="64"/>
      </patternFill>
    </fill>
    <fill>
      <patternFill patternType="solid">
        <fgColor theme="8" tint="0.59996337778862885"/>
        <bgColor indexed="64"/>
      </patternFill>
    </fill>
    <fill>
      <gradientFill>
        <stop position="0">
          <color rgb="FFE8EBF0"/>
        </stop>
        <stop position="1">
          <color rgb="FFFFFFFF"/>
        </stop>
      </gradientFill>
    </fill>
    <fill>
      <patternFill patternType="solid">
        <fgColor rgb="FFEBEFF5"/>
        <bgColor indexed="64"/>
      </patternFill>
    </fill>
    <fill>
      <gradientFill degree="90">
        <stop position="0">
          <color rgb="FFE8EBF0"/>
        </stop>
        <stop position="1">
          <color rgb="FFFFFFFF"/>
        </stop>
      </gradientFill>
    </fill>
    <fill>
      <patternFill patternType="solid">
        <fgColor indexed="43"/>
      </patternFill>
    </fill>
    <fill>
      <patternFill patternType="solid">
        <fgColor indexed="22"/>
        <bgColor indexed="1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13"/>
        <bgColor indexed="64"/>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6"/>
      </patternFill>
    </fill>
    <fill>
      <patternFill patternType="solid">
        <fgColor indexed="49"/>
      </patternFill>
    </fill>
    <fill>
      <patternFill patternType="solid">
        <fgColor indexed="52"/>
      </patternFill>
    </fill>
    <fill>
      <patternFill patternType="solid">
        <fgColor indexed="16"/>
        <bgColor indexed="64"/>
      </patternFill>
    </fill>
    <fill>
      <patternFill patternType="solid">
        <fgColor indexed="9"/>
        <bgColor indexed="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patternFill>
    </fill>
    <fill>
      <patternFill patternType="solid">
        <fgColor indexed="44"/>
        <bgColor indexed="64"/>
      </patternFill>
    </fill>
    <fill>
      <patternFill patternType="solid">
        <fgColor indexed="9"/>
        <bgColor indexed="64"/>
      </patternFill>
    </fill>
    <fill>
      <patternFill patternType="solid">
        <fgColor indexed="19"/>
        <bgColor indexed="19"/>
      </patternFill>
    </fill>
    <fill>
      <patternFill patternType="solid">
        <fgColor indexed="22"/>
      </patternFill>
    </fill>
    <fill>
      <patternFill patternType="solid">
        <fgColor indexed="23"/>
        <bgColor indexed="64"/>
      </patternFill>
    </fill>
    <fill>
      <patternFill patternType="solid">
        <fgColor indexed="53"/>
        <bgColor indexed="64"/>
      </patternFill>
    </fill>
    <fill>
      <patternFill patternType="solid">
        <fgColor indexed="24"/>
        <bgColor indexed="64"/>
      </patternFill>
    </fill>
    <fill>
      <patternFill patternType="solid">
        <fgColor rgb="FFF5F5F5"/>
        <bgColor indexed="64"/>
      </patternFill>
    </fill>
    <fill>
      <patternFill patternType="solid">
        <fgColor indexed="35"/>
        <bgColor indexed="64"/>
      </patternFill>
    </fill>
    <fill>
      <patternFill patternType="lightGray">
        <fgColor indexed="15"/>
      </patternFill>
    </fill>
    <fill>
      <patternFill patternType="mediumGray">
        <fgColor indexed="22"/>
      </patternFill>
    </fill>
    <fill>
      <patternFill patternType="solid">
        <fgColor rgb="FFF2F4F7"/>
        <bgColor indexed="64"/>
      </patternFill>
    </fill>
    <fill>
      <patternFill patternType="lightGray">
        <fgColor indexed="12"/>
      </patternFill>
    </fill>
    <fill>
      <patternFill patternType="solid">
        <fgColor indexed="39"/>
        <bgColor indexed="64"/>
      </patternFill>
    </fill>
    <fill>
      <patternFill patternType="solid">
        <fgColor indexed="26"/>
        <bgColor indexed="64"/>
      </patternFill>
    </fill>
    <fill>
      <patternFill patternType="solid">
        <fgColor indexed="26"/>
        <bgColor indexed="19"/>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15"/>
        <bgColor indexed="64"/>
      </patternFill>
    </fill>
    <fill>
      <patternFill patternType="solid">
        <fgColor rgb="FFF7F9FC"/>
        <bgColor indexed="64"/>
      </patternFill>
    </fill>
    <fill>
      <patternFill patternType="solid">
        <fgColor indexed="51"/>
        <bgColor indexed="19"/>
      </patternFill>
    </fill>
    <fill>
      <patternFill patternType="solid">
        <fgColor rgb="FFFCFDFE"/>
        <bgColor indexed="64"/>
      </patternFill>
    </fill>
    <fill>
      <patternFill patternType="solid">
        <fgColor indexed="14"/>
      </patternFill>
    </fill>
    <fill>
      <patternFill patternType="solid">
        <fgColor indexed="13"/>
      </patternFill>
    </fill>
    <fill>
      <patternFill patternType="solid">
        <fgColor indexed="60"/>
      </patternFill>
    </fill>
    <fill>
      <patternFill patternType="solid">
        <fgColor indexed="40"/>
        <bgColor indexed="64"/>
      </patternFill>
    </fill>
    <fill>
      <patternFill patternType="solid">
        <fgColor indexed="42"/>
        <bgColor indexed="64"/>
      </patternFill>
    </fill>
    <fill>
      <patternFill patternType="solid">
        <fgColor indexed="55"/>
        <bgColor indexed="64"/>
      </patternFill>
    </fill>
    <fill>
      <patternFill patternType="solid">
        <fgColor indexed="49"/>
        <bgColor indexed="64"/>
      </patternFill>
    </fill>
    <fill>
      <patternFill patternType="solid">
        <fgColor theme="4" tint="0.59996337778862885"/>
        <bgColor indexed="64"/>
      </patternFill>
    </fill>
    <fill>
      <patternFill patternType="solid">
        <fgColor indexed="11"/>
        <bgColor indexed="64"/>
      </patternFill>
    </fill>
    <fill>
      <patternFill patternType="solid">
        <fgColor indexed="25"/>
        <bgColor indexed="64"/>
      </patternFill>
    </fill>
    <fill>
      <patternFill patternType="solid">
        <fgColor indexed="13"/>
        <bgColor indexed="47"/>
      </patternFill>
    </fill>
    <fill>
      <patternFill patternType="lightGray">
        <fgColor indexed="38"/>
        <bgColor indexed="23"/>
      </patternFill>
    </fill>
    <fill>
      <patternFill patternType="solid">
        <fgColor rgb="FFF9F9F9"/>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54"/>
        <bgColor indexed="64"/>
      </patternFill>
    </fill>
    <fill>
      <patternFill patternType="solid">
        <fgColor indexed="54"/>
      </patternFill>
    </fill>
  </fills>
  <borders count="7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style="double">
        <color indexed="64"/>
      </bottom>
      <diagonal/>
    </border>
    <border>
      <left/>
      <right style="medium">
        <color indexed="64"/>
      </right>
      <top style="medium">
        <color indexed="64"/>
      </top>
      <bottom style="medium">
        <color indexed="64"/>
      </bottom>
      <diagonal/>
    </border>
    <border>
      <left/>
      <right/>
      <top style="hair">
        <color indexed="8"/>
      </top>
      <bottom style="hair">
        <color indexed="8"/>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right/>
      <top style="thin">
        <color auto="1"/>
      </top>
      <bottom/>
      <diagonal/>
    </border>
    <border>
      <left/>
      <right/>
      <top/>
      <bottom style="thick">
        <color indexed="22"/>
      </bottom>
      <diagonal/>
    </border>
    <border>
      <left style="thin">
        <color indexed="64"/>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rgb="FF808080"/>
      </bottom>
      <diagonal/>
    </border>
    <border>
      <left style="thin">
        <color rgb="FFE6E8EC"/>
      </left>
      <right style="thin">
        <color rgb="FF8694A1"/>
      </right>
      <top style="thin">
        <color rgb="FFE6E8EC"/>
      </top>
      <bottom style="thin">
        <color rgb="FF8694A1"/>
      </bottom>
      <diagonal/>
    </border>
    <border>
      <left style="thin">
        <color indexed="64"/>
      </left>
      <right style="thin">
        <color indexed="64"/>
      </right>
      <top style="thin">
        <color rgb="FF808080"/>
      </top>
      <bottom style="thin">
        <color indexed="64"/>
      </bottom>
      <diagonal/>
    </border>
    <border>
      <left style="thin">
        <color rgb="FF979991"/>
      </left>
      <right style="thin">
        <color rgb="FF979991"/>
      </right>
      <top style="thin">
        <color rgb="FF979991"/>
      </top>
      <bottom style="thin">
        <color rgb="FF979991"/>
      </bottom>
      <diagonal/>
    </border>
    <border>
      <left style="thin">
        <color indexed="64"/>
      </left>
      <right style="thin">
        <color indexed="64"/>
      </right>
      <top style="thin">
        <color indexed="64"/>
      </top>
      <bottom style="thin">
        <color indexed="64"/>
      </bottom>
      <diagonal/>
    </border>
    <border>
      <left style="thin">
        <color rgb="FFA7A9AE"/>
      </left>
      <right style="thin">
        <color rgb="FFA7A9AE"/>
      </right>
      <top style="thin">
        <color rgb="FFA7A9AE"/>
      </top>
      <bottom style="thin">
        <color rgb="FFA7A9AE"/>
      </bottom>
      <diagonal/>
    </border>
    <border>
      <left style="thin">
        <color rgb="FF737D87"/>
      </left>
      <right style="thin">
        <color rgb="FF737D87"/>
      </right>
      <top style="double">
        <color rgb="FF737D87"/>
      </top>
      <bottom style="double">
        <color rgb="FF737D87"/>
      </bottom>
      <diagonal/>
    </border>
    <border>
      <left/>
      <right/>
      <top/>
      <bottom style="medium">
        <color indexed="18"/>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style="medium">
        <color indexed="64"/>
      </left>
      <right/>
      <top/>
      <bottom/>
      <diagonal/>
    </border>
    <border>
      <left/>
      <right/>
      <top style="thin">
        <color indexed="64"/>
      </top>
      <bottom style="medium">
        <color indexed="64"/>
      </bottom>
      <diagonal/>
    </border>
    <border>
      <left style="thin">
        <color indexed="64"/>
      </left>
      <right style="thin">
        <color indexed="64"/>
      </right>
      <top/>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9"/>
      </left>
      <right style="thin">
        <color indexed="9"/>
      </right>
      <top style="thin">
        <color indexed="9"/>
      </top>
      <bottom style="thin">
        <color indexed="9"/>
      </bottom>
      <diagonal/>
    </border>
    <border>
      <left/>
      <right/>
      <top style="thin">
        <color indexed="26"/>
      </top>
      <bottom style="medium">
        <color indexed="64"/>
      </bottom>
      <diagonal/>
    </border>
    <border>
      <left style="thin">
        <color indexed="64"/>
      </left>
      <right style="thin">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right/>
      <top/>
      <bottom style="thin">
        <color indexed="44"/>
      </bottom>
      <diagonal/>
    </border>
    <border>
      <left/>
      <right/>
      <top style="thin">
        <color indexed="8"/>
      </top>
      <bottom/>
      <diagonal/>
    </border>
    <border>
      <left/>
      <right/>
      <top/>
      <bottom style="hair">
        <color indexed="64"/>
      </bottom>
      <diagonal/>
    </border>
    <border>
      <left style="thin">
        <color indexed="64"/>
      </left>
      <right style="thin">
        <color indexed="64"/>
      </right>
      <top style="thin">
        <color indexed="64"/>
      </top>
      <bottom style="thick">
        <color rgb="FFDBDBDB"/>
      </bottom>
      <diagonal/>
    </border>
    <border>
      <left style="thin">
        <color indexed="64"/>
      </left>
      <right/>
      <top style="thin">
        <color indexed="64"/>
      </top>
      <bottom/>
      <diagonal/>
    </border>
    <border>
      <left/>
      <right/>
      <top/>
      <bottom style="thick">
        <color indexed="64"/>
      </bottom>
      <diagonal/>
    </border>
    <border>
      <left/>
      <right/>
      <top/>
      <bottom style="thin">
        <color indexed="8"/>
      </bottom>
      <diagonal/>
    </border>
    <border>
      <left/>
      <right/>
      <top style="medium">
        <color indexed="64"/>
      </top>
      <bottom style="thin">
        <color indexed="64"/>
      </bottom>
      <diagonal/>
    </border>
    <border>
      <left/>
      <right/>
      <top/>
      <bottom style="thin">
        <color auto="1"/>
      </bottom>
      <diagonal/>
    </border>
    <border>
      <left style="thin">
        <color rgb="FFD6DFE6"/>
      </left>
      <right style="thin">
        <color rgb="FFD6DFE6"/>
      </right>
      <top style="thin">
        <color rgb="FFD6DFE6"/>
      </top>
      <bottom style="thin">
        <color rgb="FFD6DFE6"/>
      </bottom>
      <diagonal/>
    </border>
    <border>
      <left style="thin">
        <color indexed="8"/>
      </left>
      <right style="thin">
        <color indexed="8"/>
      </right>
      <top style="thin">
        <color indexed="8"/>
      </top>
      <bottom style="thin">
        <color indexed="8"/>
      </bottom>
      <diagonal/>
    </border>
    <border>
      <left style="thin">
        <color rgb="FFEEEEEE"/>
      </left>
      <right style="thin">
        <color rgb="FFEEEEEE"/>
      </right>
      <top style="thin">
        <color rgb="FFEEEEEE"/>
      </top>
      <bottom style="thin">
        <color rgb="FFEEEEEE"/>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style="thin">
        <color indexed="9"/>
      </left>
      <right style="thin">
        <color indexed="9"/>
      </right>
      <top/>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style="double">
        <color indexed="64"/>
      </left>
      <right style="double">
        <color indexed="64"/>
      </right>
      <top style="double">
        <color indexed="64"/>
      </top>
      <bottom style="double">
        <color indexed="64"/>
      </bottom>
      <diagonal/>
    </border>
    <border>
      <left style="thin">
        <color rgb="FFDFE4E7"/>
      </left>
      <right style="thin">
        <color rgb="FFDFE4E7"/>
      </right>
      <top style="thin">
        <color rgb="FFDFE4E7"/>
      </top>
      <bottom style="thin">
        <color rgb="FFDFE4E7"/>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style="thin">
        <color indexed="64"/>
      </left>
      <right/>
      <top style="thin">
        <color indexed="64"/>
      </top>
      <bottom style="medium">
        <color indexed="64"/>
      </bottom>
      <diagonal/>
    </border>
    <border>
      <left style="thin">
        <color indexed="64"/>
      </left>
      <right/>
      <top style="thin">
        <color indexed="64"/>
      </top>
      <bottom style="double">
        <color indexed="64"/>
      </bottom>
      <diagonal/>
    </border>
    <border>
      <left/>
      <right style="thin">
        <color indexed="64"/>
      </right>
      <top style="thin">
        <color indexed="64"/>
      </top>
      <bottom/>
      <diagonal/>
    </border>
  </borders>
  <cellStyleXfs count="38209">
    <xf numFmtId="0" fontId="0" fillId="0" borderId="0"/>
    <xf numFmtId="0" fontId="4" fillId="0" borderId="0">
      <alignment vertical="top"/>
    </xf>
    <xf numFmtId="9" fontId="4" fillId="0" borderId="0" applyFont="0" applyFill="0" applyBorder="0" applyAlignment="0" applyProtection="0"/>
    <xf numFmtId="166" fontId="5" fillId="0" borderId="0"/>
    <xf numFmtId="167" fontId="6" fillId="0" borderId="0"/>
    <xf numFmtId="0" fontId="7" fillId="0" borderId="0"/>
    <xf numFmtId="0" fontId="7" fillId="0" borderId="0"/>
    <xf numFmtId="0" fontId="7" fillId="0" borderId="0"/>
    <xf numFmtId="0" fontId="6" fillId="0" borderId="0"/>
    <xf numFmtId="0" fontId="6" fillId="0" borderId="0"/>
    <xf numFmtId="41" fontId="6" fillId="0" borderId="0" applyFont="0" applyFill="0" applyBorder="0" applyAlignment="0" applyProtection="0"/>
    <xf numFmtId="166" fontId="7"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 fillId="0" borderId="0">
      <alignment vertical="top"/>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 fillId="0" borderId="0">
      <alignment vertical="top"/>
    </xf>
    <xf numFmtId="0" fontId="2" fillId="0" borderId="0">
      <alignment vertical="top"/>
    </xf>
    <xf numFmtId="0" fontId="2" fillId="0" borderId="0">
      <alignment vertical="top"/>
    </xf>
    <xf numFmtId="0" fontId="2" fillId="0" borderId="0">
      <alignment vertical="top"/>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166" fontId="6" fillId="0" borderId="0"/>
    <xf numFmtId="41" fontId="6" fillId="0" borderId="0" applyFont="0" applyFill="0" applyBorder="0" applyAlignment="0" applyProtection="0"/>
    <xf numFmtId="166" fontId="7" fillId="0" borderId="0"/>
    <xf numFmtId="166" fontId="7" fillId="0" borderId="0"/>
    <xf numFmtId="41" fontId="6" fillId="0" borderId="0" applyFont="0" applyFill="0" applyBorder="0" applyAlignment="0" applyProtection="0"/>
    <xf numFmtId="166" fontId="7"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 fillId="0" borderId="0">
      <alignment vertical="top"/>
    </xf>
    <xf numFmtId="0" fontId="2" fillId="0" borderId="0">
      <alignment vertical="top"/>
    </xf>
    <xf numFmtId="0" fontId="2" fillId="0" borderId="0">
      <alignment vertical="top"/>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 fillId="0" borderId="0">
      <alignment vertical="top"/>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166" fontId="6" fillId="0" borderId="0"/>
    <xf numFmtId="41" fontId="6" fillId="0" borderId="0" applyFont="0" applyFill="0" applyBorder="0" applyAlignment="0" applyProtection="0"/>
    <xf numFmtId="166" fontId="7" fillId="0" borderId="0"/>
    <xf numFmtId="166" fontId="7" fillId="0" borderId="0"/>
    <xf numFmtId="41" fontId="6" fillId="0" borderId="0" applyFont="0" applyFill="0" applyBorder="0" applyAlignment="0" applyProtection="0"/>
    <xf numFmtId="166" fontId="7"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 fillId="0" borderId="0">
      <alignment vertical="top"/>
    </xf>
    <xf numFmtId="0" fontId="2" fillId="0" borderId="0">
      <alignment vertical="top"/>
    </xf>
    <xf numFmtId="0" fontId="2" fillId="0" borderId="0">
      <alignment vertical="top"/>
    </xf>
    <xf numFmtId="0" fontId="2" fillId="0" borderId="0">
      <alignment vertical="top"/>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 fillId="0" borderId="0">
      <alignment vertical="top"/>
    </xf>
    <xf numFmtId="0" fontId="8" fillId="0" borderId="0" applyNumberFormat="0" applyFont="0" applyFill="0" applyBorder="0" applyAlignment="0" applyProtection="0"/>
    <xf numFmtId="166" fontId="7" fillId="0" borderId="0"/>
    <xf numFmtId="166" fontId="7" fillId="0" borderId="0"/>
    <xf numFmtId="166" fontId="7"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 fillId="0" borderId="0">
      <alignment vertical="top"/>
    </xf>
    <xf numFmtId="0" fontId="8" fillId="0" borderId="0" applyNumberFormat="0" applyFont="0" applyFill="0" applyBorder="0" applyAlignment="0" applyProtection="0"/>
    <xf numFmtId="166" fontId="7" fillId="0" borderId="0"/>
    <xf numFmtId="166" fontId="7" fillId="0" borderId="0"/>
    <xf numFmtId="166" fontId="7" fillId="0" borderId="0"/>
    <xf numFmtId="41" fontId="6" fillId="0" borderId="0" applyFont="0" applyFill="0" applyBorder="0" applyAlignment="0" applyProtection="0"/>
    <xf numFmtId="0" fontId="8" fillId="0" borderId="0" applyNumberFormat="0" applyFont="0" applyFill="0" applyBorder="0" applyAlignment="0" applyProtection="0"/>
    <xf numFmtId="41" fontId="6" fillId="0" borderId="0" applyFont="0" applyFill="0" applyBorder="0" applyAlignment="0" applyProtection="0"/>
    <xf numFmtId="166" fontId="7" fillId="0" borderId="0"/>
    <xf numFmtId="166" fontId="7" fillId="0" borderId="0"/>
    <xf numFmtId="41" fontId="6" fillId="0" borderId="0" applyFont="0" applyFill="0" applyBorder="0" applyAlignment="0" applyProtection="0"/>
    <xf numFmtId="166" fontId="7" fillId="0" borderId="0"/>
    <xf numFmtId="41" fontId="6" fillId="0" borderId="0" applyFont="0" applyFill="0" applyBorder="0" applyAlignment="0" applyProtection="0"/>
    <xf numFmtId="0" fontId="2" fillId="0" borderId="0">
      <alignment vertical="top"/>
    </xf>
    <xf numFmtId="0" fontId="8" fillId="0" borderId="0" applyNumberFormat="0" applyFont="0" applyFill="0" applyBorder="0" applyAlignment="0" applyProtection="0"/>
    <xf numFmtId="166" fontId="7" fillId="0" borderId="0"/>
    <xf numFmtId="166" fontId="7" fillId="0" borderId="0"/>
    <xf numFmtId="166" fontId="7" fillId="0" borderId="0"/>
    <xf numFmtId="41" fontId="6" fillId="0" borderId="0" applyFont="0" applyFill="0" applyBorder="0" applyAlignment="0" applyProtection="0"/>
    <xf numFmtId="0" fontId="8" fillId="0" borderId="0" applyNumberFormat="0" applyFont="0" applyFill="0" applyBorder="0" applyAlignment="0" applyProtection="0"/>
    <xf numFmtId="41" fontId="6" fillId="0" borderId="0" applyFont="0" applyFill="0" applyBorder="0" applyAlignment="0" applyProtection="0"/>
    <xf numFmtId="166" fontId="7" fillId="0" borderId="0"/>
    <xf numFmtId="166" fontId="7" fillId="0" borderId="0"/>
    <xf numFmtId="41" fontId="6" fillId="0" borderId="0" applyFont="0" applyFill="0" applyBorder="0" applyAlignment="0" applyProtection="0"/>
    <xf numFmtId="166" fontId="7" fillId="0" borderId="0"/>
    <xf numFmtId="41" fontId="6" fillId="0" borderId="0" applyFont="0" applyFill="0" applyBorder="0" applyAlignment="0" applyProtection="0"/>
    <xf numFmtId="41" fontId="6" fillId="0" borderId="0" applyFont="0" applyFill="0" applyBorder="0" applyAlignment="0" applyProtection="0"/>
    <xf numFmtId="166" fontId="7" fillId="0" borderId="0"/>
    <xf numFmtId="41" fontId="6" fillId="0" borderId="0" applyFont="0" applyFill="0" applyBorder="0" applyAlignment="0" applyProtection="0"/>
    <xf numFmtId="166" fontId="7" fillId="0" borderId="0"/>
    <xf numFmtId="41" fontId="6" fillId="0" borderId="0" applyFont="0" applyFill="0" applyBorder="0" applyAlignment="0" applyProtection="0"/>
    <xf numFmtId="41" fontId="6" fillId="0" borderId="0" applyFont="0" applyFill="0" applyBorder="0" applyAlignment="0" applyProtection="0"/>
    <xf numFmtId="0" fontId="6" fillId="0" borderId="0"/>
    <xf numFmtId="0" fontId="9"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8" fontId="6" fillId="0" borderId="0" applyFont="0" applyFill="0" applyBorder="0" applyAlignment="0" applyProtection="0">
      <alignment horizontal="right"/>
    </xf>
    <xf numFmtId="168" fontId="7" fillId="0" borderId="0" applyFont="0" applyFill="0" applyBorder="0" applyAlignment="0" applyProtection="0">
      <alignment horizontal="right"/>
    </xf>
    <xf numFmtId="169" fontId="6"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9" fontId="6"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0" fontId="8" fillId="0" borderId="0" applyNumberFormat="0" applyFont="0" applyFill="0" applyBorder="0" applyAlignment="0" applyProtection="0"/>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0" fontId="8" fillId="0" borderId="0" applyNumberFormat="0" applyFont="0" applyFill="0" applyBorder="0" applyAlignment="0" applyProtection="0"/>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0" fontId="8" fillId="0" borderId="0" applyNumberFormat="0" applyFont="0" applyFill="0" applyBorder="0" applyAlignment="0" applyProtection="0"/>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0" fontId="8" fillId="0" borderId="0" applyNumberFormat="0" applyFont="0" applyFill="0" applyBorder="0" applyAlignment="0" applyProtection="0"/>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0" fontId="8" fillId="0" borderId="0" applyNumberFormat="0" applyFont="0" applyFill="0" applyBorder="0" applyAlignment="0" applyProtection="0"/>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9" fontId="7" fillId="0" borderId="0" applyFont="0" applyFill="0" applyBorder="0" applyAlignment="0" applyProtection="0">
      <alignment horizontal="right"/>
    </xf>
    <xf numFmtId="168" fontId="7" fillId="0" borderId="0" applyFont="0" applyFill="0" applyBorder="0" applyAlignment="0" applyProtection="0">
      <alignment horizontal="right"/>
    </xf>
    <xf numFmtId="168" fontId="7" fillId="0" borderId="0" applyFont="0" applyFill="0" applyBorder="0" applyAlignment="0" applyProtection="0">
      <alignment horizontal="right"/>
    </xf>
    <xf numFmtId="169" fontId="6" fillId="0" borderId="0" applyFont="0" applyFill="0" applyBorder="0" applyAlignment="0" applyProtection="0">
      <alignment horizontal="right"/>
    </xf>
    <xf numFmtId="164" fontId="10" fillId="0" borderId="0"/>
    <xf numFmtId="8" fontId="11" fillId="0" borderId="0" applyFont="0" applyFill="0" applyBorder="0" applyAlignment="0" applyProtection="0"/>
    <xf numFmtId="8" fontId="7" fillId="0" borderId="0" applyFont="0" applyFill="0" applyBorder="0" applyAlignment="0" applyProtection="0"/>
    <xf numFmtId="8" fontId="6"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6"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0" fontId="8" fillId="0" borderId="0" applyNumberFormat="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0" fontId="8" fillId="0" borderId="0" applyNumberFormat="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0" fontId="8" fillId="0" borderId="0" applyNumberFormat="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0" fontId="8" fillId="0" borderId="0" applyNumberFormat="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0" fontId="8" fillId="0" borderId="0" applyNumberFormat="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6" fillId="0" borderId="0" applyFont="0" applyFill="0" applyBorder="0" applyAlignment="0" applyProtection="0"/>
    <xf numFmtId="164" fontId="12" fillId="0" borderId="0">
      <alignment horizontal="right"/>
    </xf>
    <xf numFmtId="164" fontId="7" fillId="0" borderId="0">
      <alignment horizontal="right"/>
    </xf>
    <xf numFmtId="0" fontId="6" fillId="0" borderId="0">
      <alignment horizontal="right"/>
    </xf>
    <xf numFmtId="0" fontId="7" fillId="0" borderId="0">
      <alignment horizontal="right"/>
    </xf>
    <xf numFmtId="0" fontId="7" fillId="0" borderId="0">
      <alignment horizontal="right"/>
    </xf>
    <xf numFmtId="0" fontId="7" fillId="0" borderId="0">
      <alignment horizontal="right"/>
    </xf>
    <xf numFmtId="0" fontId="6" fillId="0" borderId="0">
      <alignment horizontal="right"/>
    </xf>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164" fontId="7" fillId="0" borderId="0">
      <alignment horizontal="right"/>
    </xf>
    <xf numFmtId="164" fontId="7" fillId="0" borderId="0">
      <alignment horizontal="right"/>
    </xf>
    <xf numFmtId="167" fontId="6" fillId="0" borderId="0">
      <alignment horizontal="right"/>
    </xf>
    <xf numFmtId="0" fontId="13" fillId="0" borderId="0">
      <alignment horizontal="right"/>
    </xf>
    <xf numFmtId="0" fontId="7" fillId="0" borderId="0">
      <alignment horizontal="right"/>
    </xf>
    <xf numFmtId="0" fontId="7" fillId="0" borderId="0">
      <alignment horizontal="right"/>
    </xf>
    <xf numFmtId="0" fontId="7" fillId="0" borderId="0">
      <alignment horizontal="right"/>
    </xf>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64" fontId="7" fillId="0" borderId="0"/>
    <xf numFmtId="164" fontId="7" fillId="0" borderId="0"/>
    <xf numFmtId="164" fontId="7" fillId="0" borderId="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64" fontId="12" fillId="0" borderId="0">
      <alignment horizontal="right"/>
    </xf>
    <xf numFmtId="164" fontId="7" fillId="0" borderId="0">
      <alignment horizontal="right"/>
    </xf>
    <xf numFmtId="0" fontId="6" fillId="0" borderId="0">
      <alignment horizontal="right"/>
    </xf>
    <xf numFmtId="0" fontId="7" fillId="0" borderId="0">
      <alignment horizontal="right"/>
    </xf>
    <xf numFmtId="0" fontId="7" fillId="0" borderId="0">
      <alignment horizontal="right"/>
    </xf>
    <xf numFmtId="0" fontId="7" fillId="0" borderId="0">
      <alignment horizontal="right"/>
    </xf>
    <xf numFmtId="0" fontId="6" fillId="0" borderId="0">
      <alignment horizontal="right"/>
    </xf>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lignment horizontal="right"/>
    </xf>
    <xf numFmtId="0" fontId="7" fillId="0" borderId="0">
      <alignment horizontal="right"/>
    </xf>
    <xf numFmtId="0" fontId="7" fillId="0" borderId="0">
      <alignment horizontal="right"/>
    </xf>
    <xf numFmtId="164" fontId="7" fillId="0" borderId="0">
      <alignment horizontal="right"/>
    </xf>
    <xf numFmtId="164" fontId="7" fillId="0" borderId="0">
      <alignment horizontal="right"/>
    </xf>
    <xf numFmtId="167" fontId="6" fillId="0" borderId="0">
      <alignment horizontal="right"/>
    </xf>
    <xf numFmtId="5" fontId="6"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7" fontId="5" fillId="0" borderId="0" applyFont="0" applyFill="0" applyBorder="0" applyAlignment="0" applyProtection="0"/>
    <xf numFmtId="7" fontId="7" fillId="0" borderId="0" applyFont="0" applyFill="0" applyBorder="0" applyAlignment="0" applyProtection="0"/>
    <xf numFmtId="7" fontId="6"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6"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0" fontId="8" fillId="0" borderId="0" applyNumberFormat="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0" fontId="8" fillId="0" borderId="0" applyNumberFormat="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0" fontId="8" fillId="0" borderId="0" applyNumberFormat="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0" fontId="8" fillId="0" borderId="0" applyNumberFormat="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0" fontId="8" fillId="0" borderId="0" applyNumberFormat="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6" fillId="0" borderId="0" applyFont="0" applyFill="0" applyBorder="0" applyAlignment="0" applyProtection="0"/>
    <xf numFmtId="0" fontId="14" fillId="0" borderId="11"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64" fontId="10"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164" fontId="10" fillId="0" borderId="0"/>
    <xf numFmtId="164"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4" fontId="7" fillId="0" borderId="0"/>
    <xf numFmtId="164"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164" fontId="10" fillId="0" borderId="0"/>
    <xf numFmtId="164" fontId="10" fillId="0" borderId="0"/>
    <xf numFmtId="164" fontId="10"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10" fillId="0" borderId="0"/>
    <xf numFmtId="164" fontId="10" fillId="0" borderId="0"/>
    <xf numFmtId="164" fontId="10" fillId="0" borderId="0"/>
    <xf numFmtId="164" fontId="10" fillId="0" borderId="0"/>
    <xf numFmtId="164" fontId="10"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10" fillId="0" borderId="0"/>
    <xf numFmtId="164" fontId="10" fillId="0" borderId="0"/>
    <xf numFmtId="164" fontId="10"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164" fontId="6" fillId="0" borderId="0"/>
    <xf numFmtId="164" fontId="10" fillId="0" borderId="0"/>
    <xf numFmtId="164" fontId="10" fillId="0" borderId="0"/>
    <xf numFmtId="164" fontId="10" fillId="0" borderId="0"/>
    <xf numFmtId="164" fontId="10" fillId="0" borderId="0"/>
    <xf numFmtId="164" fontId="10" fillId="0" borderId="0"/>
    <xf numFmtId="164" fontId="6" fillId="0" borderId="0"/>
    <xf numFmtId="164" fontId="7" fillId="0" borderId="0"/>
    <xf numFmtId="164" fontId="7" fillId="0" borderId="0"/>
    <xf numFmtId="167" fontId="10" fillId="0" borderId="0"/>
    <xf numFmtId="0" fontId="7" fillId="0" borderId="0"/>
    <xf numFmtId="0" fontId="7" fillId="0" borderId="0"/>
    <xf numFmtId="0" fontId="7" fillId="0" borderId="0"/>
    <xf numFmtId="164" fontId="10" fillId="0" borderId="0"/>
    <xf numFmtId="164" fontId="10" fillId="0" borderId="0"/>
    <xf numFmtId="164" fontId="10" fillId="0" borderId="0"/>
    <xf numFmtId="164" fontId="10" fillId="0" borderId="0"/>
    <xf numFmtId="164" fontId="7" fillId="0" borderId="0"/>
    <xf numFmtId="164" fontId="7" fillId="0" borderId="0"/>
    <xf numFmtId="164" fontId="7"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6" fillId="0" borderId="0"/>
    <xf numFmtId="164" fontId="7" fillId="0" borderId="0"/>
    <xf numFmtId="164" fontId="7" fillId="0" borderId="0"/>
    <xf numFmtId="164" fontId="7" fillId="0" borderId="0"/>
    <xf numFmtId="164" fontId="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6" fillId="0" borderId="0"/>
    <xf numFmtId="0" fontId="7" fillId="0" borderId="0"/>
    <xf numFmtId="0" fontId="7" fillId="0" borderId="0"/>
    <xf numFmtId="0" fontId="7" fillId="0" borderId="0"/>
    <xf numFmtId="164" fontId="10" fillId="0" borderId="0"/>
    <xf numFmtId="5" fontId="5"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5"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5" fontId="11"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64" fontId="6" fillId="0" borderId="0"/>
    <xf numFmtId="164" fontId="10"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7" fontId="6" fillId="0" borderId="0"/>
    <xf numFmtId="0" fontId="7" fillId="0" borderId="0"/>
    <xf numFmtId="0" fontId="7" fillId="0" borderId="0"/>
    <xf numFmtId="0" fontId="7" fillId="0" borderId="0"/>
    <xf numFmtId="5" fontId="11"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11"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5"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5"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64" fontId="10" fillId="0" borderId="0"/>
    <xf numFmtId="164" fontId="10" fillId="0" borderId="0"/>
    <xf numFmtId="5" fontId="5"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5"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5"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5"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11"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64" fontId="10" fillId="0" borderId="0"/>
    <xf numFmtId="164" fontId="10" fillId="0" borderId="0"/>
    <xf numFmtId="164" fontId="6" fillId="0" borderId="0"/>
    <xf numFmtId="164" fontId="7" fillId="0" borderId="0"/>
    <xf numFmtId="164" fontId="7" fillId="0" borderId="0"/>
    <xf numFmtId="167" fontId="10" fillId="0" borderId="0"/>
    <xf numFmtId="0" fontId="7" fillId="0" borderId="0"/>
    <xf numFmtId="0" fontId="7" fillId="0" borderId="0"/>
    <xf numFmtId="0" fontId="7" fillId="0" borderId="0"/>
    <xf numFmtId="164" fontId="10" fillId="0" borderId="0"/>
    <xf numFmtId="164" fontId="10" fillId="0" borderId="0"/>
    <xf numFmtId="164" fontId="10" fillId="0" borderId="0"/>
    <xf numFmtId="164" fontId="10" fillId="0" borderId="0"/>
    <xf numFmtId="164" fontId="7" fillId="0" borderId="0"/>
    <xf numFmtId="164" fontId="7" fillId="0" borderId="0"/>
    <xf numFmtId="164" fontId="7"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6" fillId="0" borderId="0"/>
    <xf numFmtId="164" fontId="7" fillId="0" borderId="0"/>
    <xf numFmtId="164" fontId="7" fillId="0" borderId="0"/>
    <xf numFmtId="164" fontId="7" fillId="0" borderId="0"/>
    <xf numFmtId="164" fontId="6" fillId="0" borderId="0"/>
    <xf numFmtId="164" fontId="10" fillId="0" borderId="0"/>
    <xf numFmtId="164" fontId="10" fillId="0" borderId="0"/>
    <xf numFmtId="164" fontId="10" fillId="0" borderId="0"/>
    <xf numFmtId="164" fontId="10" fillId="0" borderId="0"/>
    <xf numFmtId="170" fontId="10" fillId="0" borderId="0">
      <alignment horizontal="right"/>
    </xf>
    <xf numFmtId="170" fontId="7" fillId="0" borderId="0">
      <alignment horizontal="right"/>
    </xf>
    <xf numFmtId="170" fontId="6" fillId="0" borderId="0">
      <alignment horizontal="right"/>
    </xf>
    <xf numFmtId="170" fontId="7" fillId="0" borderId="0">
      <alignment horizontal="right"/>
    </xf>
    <xf numFmtId="170" fontId="7" fillId="0" borderId="0">
      <alignment horizontal="right"/>
    </xf>
    <xf numFmtId="170" fontId="7" fillId="0" borderId="0">
      <alignment horizontal="right"/>
    </xf>
    <xf numFmtId="170" fontId="6" fillId="0" borderId="0">
      <alignment horizontal="right"/>
    </xf>
    <xf numFmtId="170" fontId="7" fillId="0" borderId="0">
      <alignment horizontal="right"/>
    </xf>
    <xf numFmtId="170" fontId="7" fillId="0" borderId="0">
      <alignment horizontal="right"/>
    </xf>
    <xf numFmtId="170" fontId="7" fillId="0" borderId="0">
      <alignment horizontal="right"/>
    </xf>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70" fontId="7" fillId="0" borderId="0">
      <alignment horizontal="right"/>
    </xf>
    <xf numFmtId="170" fontId="7" fillId="0" borderId="0">
      <alignment horizontal="right"/>
    </xf>
    <xf numFmtId="170" fontId="6" fillId="0" borderId="0">
      <alignment horizontal="right"/>
    </xf>
    <xf numFmtId="171" fontId="10" fillId="33" borderId="0"/>
    <xf numFmtId="171" fontId="7" fillId="0" borderId="0"/>
    <xf numFmtId="171" fontId="6" fillId="33" borderId="0"/>
    <xf numFmtId="171" fontId="6" fillId="0" borderId="0"/>
    <xf numFmtId="171" fontId="7" fillId="0" borderId="0"/>
    <xf numFmtId="171" fontId="7" fillId="0" borderId="0"/>
    <xf numFmtId="171" fontId="6" fillId="33" borderId="0"/>
    <xf numFmtId="171" fontId="6" fillId="0" borderId="0"/>
    <xf numFmtId="171" fontId="7" fillId="0" borderId="0"/>
    <xf numFmtId="171"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71" fontId="6" fillId="0" borderId="0"/>
    <xf numFmtId="171" fontId="7" fillId="0" borderId="0"/>
    <xf numFmtId="172" fontId="10" fillId="33" borderId="0"/>
    <xf numFmtId="172" fontId="7" fillId="0" borderId="0"/>
    <xf numFmtId="172" fontId="6" fillId="33" borderId="0"/>
    <xf numFmtId="172" fontId="6" fillId="0" borderId="0"/>
    <xf numFmtId="172" fontId="7" fillId="0" borderId="0"/>
    <xf numFmtId="172" fontId="7" fillId="0" borderId="0"/>
    <xf numFmtId="172" fontId="6" fillId="33" borderId="0"/>
    <xf numFmtId="172" fontId="6" fillId="0" borderId="0"/>
    <xf numFmtId="172" fontId="7" fillId="0" borderId="0"/>
    <xf numFmtId="172"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72" fontId="6" fillId="0" borderId="0"/>
    <xf numFmtId="172" fontId="7" fillId="0" borderId="0"/>
    <xf numFmtId="172" fontId="6" fillId="33" borderId="0"/>
    <xf numFmtId="0" fontId="8" fillId="0" borderId="0" applyNumberFormat="0" applyFont="0" applyFill="0" applyBorder="0" applyAlignment="0" applyProtection="0"/>
    <xf numFmtId="173" fontId="10" fillId="33" borderId="0"/>
    <xf numFmtId="173" fontId="7" fillId="0" borderId="0"/>
    <xf numFmtId="173" fontId="6" fillId="33" borderId="0"/>
    <xf numFmtId="173" fontId="6" fillId="0" borderId="0"/>
    <xf numFmtId="173" fontId="7" fillId="0" borderId="0"/>
    <xf numFmtId="173" fontId="7" fillId="0" borderId="0"/>
    <xf numFmtId="173" fontId="6" fillId="33" borderId="0"/>
    <xf numFmtId="173" fontId="6" fillId="0" borderId="0"/>
    <xf numFmtId="173" fontId="7" fillId="0" borderId="0"/>
    <xf numFmtId="173"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73" fontId="6" fillId="0" borderId="0"/>
    <xf numFmtId="173" fontId="7" fillId="0" borderId="0"/>
    <xf numFmtId="173" fontId="6" fillId="33" borderId="0"/>
    <xf numFmtId="164" fontId="10" fillId="33" borderId="0">
      <alignment horizontal="right"/>
    </xf>
    <xf numFmtId="164" fontId="7" fillId="0" borderId="0">
      <alignment horizontal="right"/>
    </xf>
    <xf numFmtId="0" fontId="6" fillId="33" borderId="0">
      <alignment horizontal="right"/>
    </xf>
    <xf numFmtId="0" fontId="6" fillId="0" borderId="0">
      <alignment horizontal="right"/>
    </xf>
    <xf numFmtId="0" fontId="7" fillId="0" borderId="0">
      <alignment horizontal="right"/>
    </xf>
    <xf numFmtId="0" fontId="7" fillId="0" borderId="0">
      <alignment horizontal="right"/>
    </xf>
    <xf numFmtId="0" fontId="6" fillId="33" borderId="0">
      <alignment horizontal="right"/>
    </xf>
    <xf numFmtId="0" fontId="6" fillId="0" borderId="0">
      <alignment horizontal="right"/>
    </xf>
    <xf numFmtId="0" fontId="7" fillId="0" borderId="0">
      <alignment horizontal="right"/>
    </xf>
    <xf numFmtId="0" fontId="7" fillId="0" borderId="0">
      <alignment horizontal="right"/>
    </xf>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6" fillId="0" borderId="0">
      <alignment horizontal="right"/>
    </xf>
    <xf numFmtId="164" fontId="7" fillId="0" borderId="0">
      <alignment horizontal="right"/>
    </xf>
    <xf numFmtId="167" fontId="6" fillId="33" borderId="0">
      <alignment horizontal="right"/>
    </xf>
    <xf numFmtId="7" fontId="15" fillId="0" borderId="0">
      <alignment horizontal="right"/>
    </xf>
    <xf numFmtId="7" fontId="7" fillId="0" borderId="0">
      <alignment horizontal="right"/>
    </xf>
    <xf numFmtId="7" fontId="6" fillId="0" borderId="0">
      <alignment horizontal="right"/>
    </xf>
    <xf numFmtId="7" fontId="7" fillId="0" borderId="0">
      <alignment horizontal="right"/>
    </xf>
    <xf numFmtId="7" fontId="7" fillId="0" borderId="0">
      <alignment horizontal="right"/>
    </xf>
    <xf numFmtId="7" fontId="7" fillId="0" borderId="0">
      <alignment horizontal="right"/>
    </xf>
    <xf numFmtId="7" fontId="6" fillId="0" borderId="0">
      <alignment horizontal="right"/>
    </xf>
    <xf numFmtId="7" fontId="7" fillId="0" borderId="0">
      <alignment horizontal="right"/>
    </xf>
    <xf numFmtId="7" fontId="7" fillId="0" borderId="0">
      <alignment horizontal="right"/>
    </xf>
    <xf numFmtId="7" fontId="7" fillId="0" borderId="0">
      <alignment horizontal="right"/>
    </xf>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7" fontId="7" fillId="0" borderId="0">
      <alignment horizontal="right"/>
    </xf>
    <xf numFmtId="7" fontId="7" fillId="0" borderId="0">
      <alignment horizontal="right"/>
    </xf>
    <xf numFmtId="7" fontId="6" fillId="0" borderId="0">
      <alignment horizontal="right"/>
    </xf>
    <xf numFmtId="174" fontId="6" fillId="0" borderId="0" applyFont="0" applyFill="0" applyBorder="0">
      <alignment horizontal="right" vertical="center"/>
    </xf>
    <xf numFmtId="164" fontId="16" fillId="0" borderId="0" applyFont="0" applyFill="0" applyBorder="0" applyAlignment="0" applyProtection="0"/>
    <xf numFmtId="164" fontId="7"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5" fontId="6" fillId="0" borderId="0" applyFont="0" applyFill="0" applyBorder="0" applyAlignment="0" applyProtection="0"/>
    <xf numFmtId="174" fontId="7" fillId="0" borderId="0" applyFont="0" applyFill="0" applyBorder="0">
      <alignment horizontal="right" vertical="center"/>
    </xf>
    <xf numFmtId="164" fontId="5" fillId="0" borderId="0"/>
    <xf numFmtId="164"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4" fontId="7" fillId="0" borderId="0"/>
    <xf numFmtId="164" fontId="7" fillId="0" borderId="0"/>
    <xf numFmtId="167" fontId="6" fillId="0" borderId="0"/>
    <xf numFmtId="164" fontId="5" fillId="0" borderId="0"/>
    <xf numFmtId="164"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64" fontId="7" fillId="0" borderId="0"/>
    <xf numFmtId="164" fontId="7" fillId="0" borderId="0"/>
    <xf numFmtId="167" fontId="6" fillId="0" borderId="0"/>
    <xf numFmtId="10" fontId="11" fillId="0" borderId="0" applyFont="0" applyFill="0" applyBorder="0" applyAlignment="0" applyProtection="0"/>
    <xf numFmtId="10" fontId="7" fillId="0" borderId="0" applyFont="0" applyFill="0" applyBorder="0" applyAlignment="0" applyProtection="0"/>
    <xf numFmtId="10" fontId="6"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6"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6"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6"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6" fillId="0" borderId="0" applyFont="0" applyFill="0" applyBorder="0">
      <alignment horizontal="right" vertical="center"/>
    </xf>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64" fontId="5" fillId="0" borderId="0" applyFont="0" applyFill="0" applyBorder="0" applyAlignment="0" applyProtection="0"/>
    <xf numFmtId="164" fontId="7"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7"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7"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12">
      <alignment horizontal="left" vertical="center" wrapText="1"/>
    </xf>
    <xf numFmtId="0" fontId="7" fillId="0" borderId="0">
      <alignment horizontal="left" vertical="center" wrapText="1"/>
    </xf>
    <xf numFmtId="0" fontId="7" fillId="0" borderId="0">
      <alignment horizontal="left" vertical="center" wrapText="1"/>
    </xf>
    <xf numFmtId="0" fontId="7" fillId="0" borderId="0">
      <alignment horizontal="left" vertical="center" wrapText="1"/>
    </xf>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6"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4" fontId="6" fillId="0" borderId="0" applyFont="0" applyFill="0" applyBorder="0">
      <alignment horizontal="right" vertical="center"/>
    </xf>
    <xf numFmtId="165" fontId="5"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6" fillId="0" borderId="0" applyFont="0" applyFill="0" applyBorder="0">
      <alignment horizontal="right" vertical="center"/>
    </xf>
    <xf numFmtId="174" fontId="6" fillId="0" borderId="0" applyFont="0" applyFill="0" applyBorder="0">
      <alignment horizontal="right" vertical="center"/>
    </xf>
    <xf numFmtId="174" fontId="6" fillId="0" borderId="0" applyFont="0" applyFill="0" applyBorder="0">
      <alignment horizontal="right" vertical="center"/>
    </xf>
    <xf numFmtId="174" fontId="6" fillId="0" borderId="0" applyFont="0" applyFill="0" applyBorder="0">
      <alignment horizontal="right" vertical="center"/>
    </xf>
    <xf numFmtId="174" fontId="6" fillId="0" borderId="0" applyFont="0" applyFill="0" applyBorder="0">
      <alignment horizontal="right" vertical="center"/>
    </xf>
    <xf numFmtId="174" fontId="6" fillId="0" borderId="0" applyFont="0" applyFill="0" applyBorder="0">
      <alignment horizontal="right" vertical="center"/>
    </xf>
    <xf numFmtId="174" fontId="6"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5" fontId="8"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 fontId="8" fillId="0" borderId="0"/>
    <xf numFmtId="17" fontId="7" fillId="0" borderId="0"/>
    <xf numFmtId="17" fontId="7" fillId="0" borderId="0"/>
    <xf numFmtId="17" fontId="7" fillId="0" borderId="0"/>
    <xf numFmtId="17" fontId="8" fillId="0" borderId="0"/>
    <xf numFmtId="17" fontId="7" fillId="0" borderId="0"/>
    <xf numFmtId="17" fontId="7" fillId="0" borderId="0"/>
    <xf numFmtId="17" fontId="7" fillId="0" borderId="0"/>
    <xf numFmtId="17" fontId="8" fillId="0" borderId="0"/>
    <xf numFmtId="17" fontId="7" fillId="0" borderId="0"/>
    <xf numFmtId="17" fontId="7" fillId="0" borderId="0"/>
    <xf numFmtId="17" fontId="7" fillId="0" borderId="0"/>
    <xf numFmtId="2" fontId="8" fillId="0" borderId="0" applyNumberFormat="0" applyFill="0" applyAlignment="0">
      <alignment horizontal="center"/>
    </xf>
    <xf numFmtId="2" fontId="7" fillId="0" borderId="0" applyNumberFormat="0" applyFill="0" applyAlignment="0">
      <alignment horizontal="center"/>
    </xf>
    <xf numFmtId="2" fontId="7" fillId="0" borderId="0" applyNumberFormat="0" applyFill="0" applyAlignment="0">
      <alignment horizontal="center"/>
    </xf>
    <xf numFmtId="2" fontId="7" fillId="0" borderId="0" applyNumberFormat="0" applyFill="0" applyAlignment="0">
      <alignment horizont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6" fontId="8" fillId="0" borderId="0"/>
    <xf numFmtId="176" fontId="7" fillId="0" borderId="0"/>
    <xf numFmtId="176" fontId="7" fillId="0" borderId="0"/>
    <xf numFmtId="176" fontId="7" fillId="0" borderId="0"/>
    <xf numFmtId="176" fontId="8" fillId="0" borderId="0"/>
    <xf numFmtId="176" fontId="7" fillId="0" borderId="0"/>
    <xf numFmtId="176" fontId="7" fillId="0" borderId="0"/>
    <xf numFmtId="176" fontId="7" fillId="0" borderId="0"/>
    <xf numFmtId="38" fontId="8" fillId="0" borderId="0"/>
    <xf numFmtId="38" fontId="7" fillId="0" borderId="0"/>
    <xf numFmtId="38" fontId="7" fillId="0" borderId="0"/>
    <xf numFmtId="38" fontId="7" fillId="0" borderId="0"/>
    <xf numFmtId="38" fontId="8" fillId="0" borderId="0"/>
    <xf numFmtId="38" fontId="7" fillId="0" borderId="0"/>
    <xf numFmtId="38" fontId="7" fillId="0" borderId="0"/>
    <xf numFmtId="38" fontId="7" fillId="0" borderId="0"/>
    <xf numFmtId="38" fontId="8" fillId="0" borderId="0"/>
    <xf numFmtId="38" fontId="7" fillId="0" borderId="0"/>
    <xf numFmtId="38" fontId="7" fillId="0" borderId="0"/>
    <xf numFmtId="38" fontId="7" fillId="0" borderId="0"/>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7" fontId="8" fillId="0" borderId="0"/>
    <xf numFmtId="177" fontId="7" fillId="0" borderId="0"/>
    <xf numFmtId="177" fontId="7" fillId="0" borderId="0"/>
    <xf numFmtId="177"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166" fontId="8" fillId="0" borderId="0" applyNumberFormat="0" applyBorder="0" applyAlignment="0" applyProtection="0"/>
    <xf numFmtId="166" fontId="7" fillId="0" borderId="0" applyNumberFormat="0" applyBorder="0" applyAlignment="0" applyProtection="0"/>
    <xf numFmtId="166" fontId="7" fillId="0" borderId="0" applyNumberFormat="0" applyBorder="0" applyAlignment="0" applyProtection="0"/>
    <xf numFmtId="166" fontId="7" fillId="0" borderId="0" applyNumberFormat="0" applyBorder="0" applyAlignment="0" applyProtection="0"/>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65" fontId="5"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6" fillId="0" borderId="0" applyFont="0" applyFill="0" applyBorder="0">
      <alignment horizontal="right" vertical="center"/>
    </xf>
    <xf numFmtId="174" fontId="6" fillId="0" borderId="0" applyFont="0" applyFill="0" applyBorder="0">
      <alignment horizontal="right" vertical="center"/>
    </xf>
    <xf numFmtId="165" fontId="5"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6" fillId="0" borderId="0" applyFont="0" applyFill="0" applyBorder="0">
      <alignment horizontal="right" vertical="center"/>
    </xf>
    <xf numFmtId="9" fontId="11"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8" fillId="0" borderId="0"/>
    <xf numFmtId="0" fontId="7" fillId="0" borderId="0"/>
    <xf numFmtId="0" fontId="7" fillId="0" borderId="0"/>
    <xf numFmtId="0" fontId="7" fillId="0" borderId="0"/>
    <xf numFmtId="0" fontId="8" fillId="0" borderId="0" applyNumberFormat="0" applyBorder="0" applyAlignment="0">
      <protection locked="0"/>
    </xf>
    <xf numFmtId="0" fontId="7" fillId="0" borderId="0" applyNumberFormat="0" applyBorder="0" applyAlignment="0">
      <protection locked="0"/>
    </xf>
    <xf numFmtId="0" fontId="7" fillId="0" borderId="0" applyNumberFormat="0" applyBorder="0" applyAlignment="0">
      <protection locked="0"/>
    </xf>
    <xf numFmtId="0" fontId="7" fillId="0" borderId="0" applyNumberFormat="0" applyBorder="0" applyAlignment="0">
      <protection locked="0"/>
    </xf>
    <xf numFmtId="178" fontId="8" fillId="34" borderId="13">
      <alignment horizontal="right"/>
    </xf>
    <xf numFmtId="178" fontId="7" fillId="0" borderId="0">
      <alignment horizontal="right"/>
    </xf>
    <xf numFmtId="178" fontId="7" fillId="0" borderId="0">
      <alignment horizontal="right"/>
    </xf>
    <xf numFmtId="178" fontId="7" fillId="0" borderId="0">
      <alignment horizontal="right"/>
    </xf>
    <xf numFmtId="178" fontId="8" fillId="34" borderId="13">
      <alignment horizontal="right"/>
    </xf>
    <xf numFmtId="178" fontId="7" fillId="0" borderId="0">
      <alignment horizontal="right"/>
    </xf>
    <xf numFmtId="178" fontId="7" fillId="0" borderId="0">
      <alignment horizontal="right"/>
    </xf>
    <xf numFmtId="178" fontId="7" fillId="0" borderId="0">
      <alignment horizontal="right"/>
    </xf>
    <xf numFmtId="179" fontId="8" fillId="34" borderId="13">
      <alignment horizontal="right"/>
    </xf>
    <xf numFmtId="179" fontId="7" fillId="0" borderId="0">
      <alignment horizontal="right"/>
    </xf>
    <xf numFmtId="179" fontId="7" fillId="0" borderId="0">
      <alignment horizontal="right"/>
    </xf>
    <xf numFmtId="179" fontId="7" fillId="0" borderId="0">
      <alignment horizontal="right"/>
    </xf>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6"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174" fontId="7" fillId="0" borderId="0" applyFont="0" applyFill="0" applyBorder="0">
      <alignment horizontal="right" vertical="center"/>
    </xf>
    <xf numFmtId="9" fontId="5" fillId="0" borderId="0"/>
    <xf numFmtId="9" fontId="7" fillId="0" borderId="0"/>
    <xf numFmtId="9" fontId="6" fillId="0" borderId="0"/>
    <xf numFmtId="9" fontId="7" fillId="0" borderId="0"/>
    <xf numFmtId="9" fontId="7" fillId="0" borderId="0"/>
    <xf numFmtId="9" fontId="7" fillId="0" borderId="0"/>
    <xf numFmtId="9" fontId="6" fillId="0" borderId="0"/>
    <xf numFmtId="9" fontId="7" fillId="0" borderId="0"/>
    <xf numFmtId="9" fontId="7" fillId="0" borderId="0"/>
    <xf numFmtId="9" fontId="7" fillId="0" borderId="0"/>
    <xf numFmtId="10" fontId="8" fillId="0" borderId="0">
      <protection locked="0"/>
    </xf>
    <xf numFmtId="10" fontId="7" fillId="0" borderId="0">
      <protection locked="0"/>
    </xf>
    <xf numFmtId="10" fontId="7" fillId="0" borderId="0">
      <protection locked="0"/>
    </xf>
    <xf numFmtId="10" fontId="7" fillId="0" borderId="0">
      <protection locked="0"/>
    </xf>
    <xf numFmtId="0" fontId="8" fillId="0" borderId="0" applyFont="0" applyBorder="0" applyAlignment="0">
      <protection locked="0"/>
    </xf>
    <xf numFmtId="0" fontId="7" fillId="0" borderId="0" applyFont="0" applyBorder="0" applyAlignment="0">
      <protection locked="0"/>
    </xf>
    <xf numFmtId="0" fontId="7" fillId="0" borderId="0" applyFont="0" applyBorder="0" applyAlignment="0">
      <protection locked="0"/>
    </xf>
    <xf numFmtId="0" fontId="7" fillId="0" borderId="0" applyFont="0" applyBorder="0" applyAlignment="0">
      <protection locked="0"/>
    </xf>
    <xf numFmtId="38" fontId="8" fillId="0" borderId="0">
      <protection locked="0"/>
    </xf>
    <xf numFmtId="38" fontId="7" fillId="0" borderId="0">
      <protection locked="0"/>
    </xf>
    <xf numFmtId="38" fontId="7" fillId="0" borderId="0">
      <protection locked="0"/>
    </xf>
    <xf numFmtId="38" fontId="7" fillId="0" borderId="0">
      <protection locked="0"/>
    </xf>
    <xf numFmtId="38" fontId="8" fillId="0" borderId="0">
      <protection locked="0"/>
    </xf>
    <xf numFmtId="38" fontId="7" fillId="0" borderId="0">
      <protection locked="0"/>
    </xf>
    <xf numFmtId="38" fontId="7" fillId="0" borderId="0">
      <protection locked="0"/>
    </xf>
    <xf numFmtId="38" fontId="7" fillId="0" borderId="0">
      <protection locked="0"/>
    </xf>
    <xf numFmtId="38" fontId="8" fillId="0" borderId="0">
      <protection locked="0"/>
    </xf>
    <xf numFmtId="38" fontId="7" fillId="0" borderId="0">
      <protection locked="0"/>
    </xf>
    <xf numFmtId="38" fontId="7" fillId="0" borderId="0">
      <protection locked="0"/>
    </xf>
    <xf numFmtId="38" fontId="7" fillId="0" borderId="0">
      <protection locked="0"/>
    </xf>
    <xf numFmtId="9" fontId="7" fillId="0" borderId="0"/>
    <xf numFmtId="9" fontId="7" fillId="0" borderId="0"/>
    <xf numFmtId="9" fontId="6" fillId="0" borderId="0"/>
    <xf numFmtId="164" fontId="5" fillId="0" borderId="0"/>
    <xf numFmtId="164"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8" fontId="8" fillId="0" borderId="0" applyFont="0" applyBorder="0" applyAlignment="0" applyProtection="0">
      <protection locked="0"/>
    </xf>
    <xf numFmtId="8" fontId="7" fillId="0" borderId="0" applyFont="0" applyBorder="0" applyAlignment="0" applyProtection="0">
      <protection locked="0"/>
    </xf>
    <xf numFmtId="8" fontId="7" fillId="0" borderId="0" applyFont="0" applyBorder="0" applyAlignment="0" applyProtection="0">
      <protection locked="0"/>
    </xf>
    <xf numFmtId="8" fontId="7" fillId="0" borderId="0" applyFont="0" applyBorder="0" applyAlignment="0" applyProtection="0">
      <protection locked="0"/>
    </xf>
    <xf numFmtId="8" fontId="8" fillId="0" borderId="0" applyFont="0" applyBorder="0" applyAlignment="0" applyProtection="0">
      <protection locked="0"/>
    </xf>
    <xf numFmtId="8" fontId="7" fillId="0" borderId="0" applyFont="0" applyBorder="0" applyAlignment="0" applyProtection="0">
      <protection locked="0"/>
    </xf>
    <xf numFmtId="8" fontId="7" fillId="0" borderId="0" applyFont="0" applyBorder="0" applyAlignment="0" applyProtection="0">
      <protection locked="0"/>
    </xf>
    <xf numFmtId="8" fontId="7" fillId="0" borderId="0" applyFont="0" applyBorder="0" applyAlignment="0" applyProtection="0">
      <protection locked="0"/>
    </xf>
    <xf numFmtId="3" fontId="8" fillId="0" borderId="0"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3" fontId="8" fillId="0" borderId="0"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0" fontId="8" fillId="0" borderId="14"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164" fontId="7" fillId="0" borderId="0"/>
    <xf numFmtId="164" fontId="7" fillId="0" borderId="0"/>
    <xf numFmtId="0" fontId="8" fillId="0" borderId="14"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167" fontId="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80" fontId="8" fillId="34" borderId="13">
      <alignment horizontal="right"/>
    </xf>
    <xf numFmtId="180" fontId="7" fillId="0" borderId="0">
      <alignment horizontal="right"/>
    </xf>
    <xf numFmtId="180" fontId="7" fillId="0" borderId="0">
      <alignment horizontal="right"/>
    </xf>
    <xf numFmtId="180" fontId="7" fillId="0" borderId="0">
      <alignment horizontal="right"/>
    </xf>
    <xf numFmtId="180" fontId="8" fillId="34" borderId="13">
      <alignment horizontal="right"/>
    </xf>
    <xf numFmtId="180" fontId="7" fillId="0" borderId="0">
      <alignment horizontal="right"/>
    </xf>
    <xf numFmtId="180" fontId="7" fillId="0" borderId="0">
      <alignment horizontal="right"/>
    </xf>
    <xf numFmtId="180" fontId="7" fillId="0" borderId="0">
      <alignment horizontal="right"/>
    </xf>
    <xf numFmtId="10" fontId="8" fillId="0" borderId="15" applyNumberFormat="0" applyBorder="0" applyAlignment="0" applyProtection="0"/>
    <xf numFmtId="10" fontId="7" fillId="0" borderId="0" applyNumberFormat="0" applyBorder="0" applyAlignment="0" applyProtection="0"/>
    <xf numFmtId="10" fontId="7" fillId="0" borderId="0" applyNumberFormat="0" applyBorder="0" applyAlignment="0" applyProtection="0"/>
    <xf numFmtId="10" fontId="7" fillId="0" borderId="0" applyNumberFormat="0" applyBorder="0" applyAlignment="0" applyProtection="0"/>
    <xf numFmtId="10" fontId="7" fillId="0" borderId="0" applyNumberFormat="0" applyBorder="0" applyAlignment="0" applyProtection="0"/>
    <xf numFmtId="10" fontId="7" fillId="0" borderId="0" applyNumberFormat="0" applyBorder="0" applyAlignment="0" applyProtection="0"/>
    <xf numFmtId="10" fontId="7" fillId="0" borderId="0" applyNumberFormat="0" applyBorder="0" applyAlignment="0" applyProtection="0"/>
    <xf numFmtId="10" fontId="7" fillId="0" borderId="0" applyNumberFormat="0" applyBorder="0" applyAlignment="0" applyProtection="0"/>
    <xf numFmtId="14" fontId="8" fillId="34" borderId="13">
      <alignment horizontal="right"/>
    </xf>
    <xf numFmtId="14" fontId="7" fillId="0" borderId="0">
      <alignment horizontal="right"/>
    </xf>
    <xf numFmtId="14" fontId="7" fillId="0" borderId="0">
      <alignment horizontal="right"/>
    </xf>
    <xf numFmtId="14" fontId="7" fillId="0" borderId="0">
      <alignment horizontal="right"/>
    </xf>
    <xf numFmtId="14" fontId="8" fillId="34" borderId="13">
      <alignment horizontal="right"/>
    </xf>
    <xf numFmtId="14" fontId="7" fillId="0" borderId="0">
      <alignment horizontal="right"/>
    </xf>
    <xf numFmtId="14" fontId="7" fillId="0" borderId="0">
      <alignment horizontal="right"/>
    </xf>
    <xf numFmtId="14" fontId="7" fillId="0" borderId="0">
      <alignment horizontal="right"/>
    </xf>
    <xf numFmtId="0" fontId="7" fillId="0" borderId="0"/>
    <xf numFmtId="0" fontId="7" fillId="0" borderId="0"/>
    <xf numFmtId="167"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7" fontId="6" fillId="0" borderId="0"/>
    <xf numFmtId="0" fontId="7" fillId="0" borderId="0"/>
    <xf numFmtId="0" fontId="7" fillId="0" borderId="0"/>
    <xf numFmtId="0" fontId="7" fillId="0" borderId="0"/>
    <xf numFmtId="164" fontId="5" fillId="0" borderId="0"/>
    <xf numFmtId="164" fontId="5" fillId="0" borderId="0"/>
    <xf numFmtId="164" fontId="5"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5" fillId="0" borderId="0"/>
    <xf numFmtId="164" fontId="5" fillId="0" borderId="0"/>
    <xf numFmtId="164" fontId="5" fillId="0" borderId="0"/>
    <xf numFmtId="164" fontId="5" fillId="0" borderId="0"/>
    <xf numFmtId="164" fontId="5"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5" fillId="0" borderId="0"/>
    <xf numFmtId="164" fontId="5" fillId="0" borderId="0"/>
    <xf numFmtId="164" fontId="5" fillId="0" borderId="0"/>
    <xf numFmtId="0" fontId="6" fillId="0" borderId="0"/>
    <xf numFmtId="0" fontId="7" fillId="0" borderId="0"/>
    <xf numFmtId="0" fontId="7" fillId="0" borderId="0"/>
    <xf numFmtId="0" fontId="7" fillId="0" borderId="0"/>
    <xf numFmtId="181" fontId="8" fillId="34" borderId="13">
      <alignment horizontal="right"/>
    </xf>
    <xf numFmtId="181" fontId="7" fillId="0" borderId="0">
      <alignment horizontal="right"/>
    </xf>
    <xf numFmtId="181" fontId="7" fillId="0" borderId="0">
      <alignment horizontal="right"/>
    </xf>
    <xf numFmtId="181" fontId="7" fillId="0" borderId="0">
      <alignment horizontal="right"/>
    </xf>
    <xf numFmtId="167" fontId="6" fillId="0" borderId="0"/>
    <xf numFmtId="0" fontId="7" fillId="0" borderId="0"/>
    <xf numFmtId="0" fontId="7" fillId="0" borderId="0"/>
    <xf numFmtId="0" fontId="7" fillId="0" borderId="0"/>
    <xf numFmtId="164" fontId="6" fillId="0" borderId="0"/>
    <xf numFmtId="164" fontId="5" fillId="0" borderId="0"/>
    <xf numFmtId="164" fontId="5" fillId="0" borderId="0"/>
    <xf numFmtId="164" fontId="5" fillId="0" borderId="0"/>
    <xf numFmtId="164" fontId="5" fillId="0" borderId="0"/>
    <xf numFmtId="164" fontId="5" fillId="0" borderId="0"/>
    <xf numFmtId="164" fontId="6" fillId="0" borderId="0"/>
    <xf numFmtId="164" fontId="7" fillId="0" borderId="0"/>
    <xf numFmtId="164" fontId="7" fillId="0" borderId="0"/>
    <xf numFmtId="167" fontId="5" fillId="0" borderId="0"/>
    <xf numFmtId="0" fontId="7" fillId="0" borderId="0"/>
    <xf numFmtId="0" fontId="7" fillId="0" borderId="0"/>
    <xf numFmtId="0" fontId="7"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6" fillId="0" borderId="0"/>
    <xf numFmtId="164" fontId="7" fillId="0" borderId="0"/>
    <xf numFmtId="164" fontId="7" fillId="0" borderId="0"/>
    <xf numFmtId="164" fontId="7" fillId="0" borderId="0"/>
    <xf numFmtId="164" fontId="6" fillId="0" borderId="0"/>
    <xf numFmtId="164" fontId="5" fillId="0" borderId="0"/>
    <xf numFmtId="164" fontId="5" fillId="0" borderId="0"/>
    <xf numFmtId="164" fontId="5" fillId="0" borderId="0"/>
    <xf numFmtId="164" fontId="5" fillId="0" borderId="0"/>
    <xf numFmtId="164" fontId="17" fillId="0" borderId="0" applyNumberFormat="0" applyFont="0" applyFill="0" applyBorder="0" applyAlignment="0" applyProtection="0"/>
    <xf numFmtId="164" fontId="7" fillId="0" borderId="0" applyNumberFormat="0" applyFont="0" applyFill="0" applyBorder="0" applyAlignment="0" applyProtection="0"/>
    <xf numFmtId="0" fontId="6"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6"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8" fillId="0" borderId="0" applyFont="0" applyBorder="0" applyAlignment="0"/>
    <xf numFmtId="0" fontId="7" fillId="0" borderId="0" applyFont="0" applyBorder="0" applyAlignment="0"/>
    <xf numFmtId="0" fontId="7" fillId="0" borderId="0" applyFont="0" applyBorder="0" applyAlignment="0"/>
    <xf numFmtId="0" fontId="7" fillId="0" borderId="0" applyFont="0" applyBorder="0" applyAlignment="0"/>
    <xf numFmtId="0" fontId="8" fillId="0" borderId="0" applyFont="0" applyBorder="0" applyAlignment="0"/>
    <xf numFmtId="0" fontId="7" fillId="0" borderId="0" applyFont="0" applyBorder="0" applyAlignment="0"/>
    <xf numFmtId="0" fontId="7" fillId="0" borderId="0" applyFont="0" applyBorder="0" applyAlignment="0"/>
    <xf numFmtId="0" fontId="7" fillId="0" borderId="0" applyFont="0" applyBorder="0" applyAlignment="0"/>
    <xf numFmtId="0" fontId="8" fillId="0" borderId="15"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8" fillId="0" borderId="15"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10" fontId="8" fillId="0" borderId="0" applyNumberFormat="0" applyFill="0" applyBorder="0" applyAlignment="0" applyProtection="0">
      <alignment horizontal="right"/>
    </xf>
    <xf numFmtId="10" fontId="7" fillId="0" borderId="0" applyNumberFormat="0" applyFill="0" applyBorder="0" applyAlignment="0" applyProtection="0">
      <alignment horizontal="right"/>
    </xf>
    <xf numFmtId="10" fontId="7" fillId="0" borderId="0" applyNumberFormat="0" applyFill="0" applyBorder="0" applyAlignment="0" applyProtection="0">
      <alignment horizontal="right"/>
    </xf>
    <xf numFmtId="10" fontId="7" fillId="0" borderId="0" applyNumberFormat="0" applyFill="0" applyBorder="0" applyAlignment="0" applyProtection="0">
      <alignment horizontal="right"/>
    </xf>
    <xf numFmtId="164" fontId="7" fillId="0" borderId="0" applyNumberFormat="0" applyFont="0" applyFill="0" applyBorder="0" applyAlignment="0" applyProtection="0"/>
    <xf numFmtId="164" fontId="7" fillId="0" borderId="0" applyNumberFormat="0" applyFont="0" applyFill="0" applyBorder="0" applyAlignment="0" applyProtection="0"/>
    <xf numFmtId="167" fontId="6" fillId="0" borderId="0" applyNumberFormat="0" applyFont="0" applyFill="0" applyBorder="0" applyAlignment="0" applyProtection="0"/>
    <xf numFmtId="37" fontId="5" fillId="0" borderId="1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6" fillId="0" borderId="10" applyFont="0" applyFill="0" applyBorder="0" applyAlignment="0" applyProtection="0"/>
    <xf numFmtId="37" fontId="6"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6" fillId="0" borderId="10" applyFont="0" applyFill="0" applyBorder="0" applyAlignment="0" applyProtection="0"/>
    <xf numFmtId="37" fontId="6"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0" fontId="8" fillId="0" borderId="0" applyNumberFormat="0" applyFill="0" applyBorder="0" applyAlignment="0" applyProtection="0">
      <alignment vertical="top"/>
      <protection locked="0"/>
    </xf>
    <xf numFmtId="37" fontId="6" fillId="0" borderId="10" applyFont="0" applyFill="0" applyBorder="0" applyAlignment="0" applyProtection="0"/>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37" fontId="6" fillId="0" borderId="10" applyFont="0" applyFill="0" applyBorder="0" applyAlignment="0" applyProtection="0"/>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37" fontId="6" fillId="0" borderId="10" applyFont="0" applyFill="0" applyBorder="0" applyAlignment="0" applyProtection="0"/>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8" fillId="0" borderId="0" applyNumberFormat="0" applyFont="0" applyBorder="0" applyAlignment="0" applyProtection="0"/>
    <xf numFmtId="37" fontId="6" fillId="0" borderId="10" applyFont="0" applyFill="0" applyBorder="0" applyAlignment="0" applyProtection="0"/>
    <xf numFmtId="0" fontId="7" fillId="0" borderId="0" applyNumberFormat="0" applyFont="0" applyBorder="0" applyAlignment="0" applyProtection="0"/>
    <xf numFmtId="0" fontId="7" fillId="0" borderId="0" applyNumberFormat="0" applyFont="0" applyBorder="0" applyAlignment="0" applyProtection="0"/>
    <xf numFmtId="0" fontId="8" fillId="0" borderId="0" applyNumberFormat="0" applyFont="0" applyBorder="0" applyAlignment="0" applyProtection="0"/>
    <xf numFmtId="37" fontId="6" fillId="0" borderId="10" applyFont="0" applyFill="0" applyBorder="0" applyAlignment="0" applyProtection="0"/>
    <xf numFmtId="0" fontId="7" fillId="0" borderId="0" applyNumberFormat="0" applyFont="0" applyBorder="0" applyAlignment="0" applyProtection="0"/>
    <xf numFmtId="0" fontId="7" fillId="0" borderId="0" applyNumberFormat="0" applyFont="0" applyBorder="0" applyAlignment="0" applyProtection="0"/>
    <xf numFmtId="37" fontId="6"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164" fontId="5" fillId="0" borderId="0"/>
    <xf numFmtId="164"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82" fontId="8"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8"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0" fontId="8" fillId="0" borderId="16"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8" fillId="0" borderId="16"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8" fillId="0" borderId="0">
      <alignment horizontal="center"/>
    </xf>
    <xf numFmtId="0" fontId="7" fillId="0" borderId="0">
      <alignment horizontal="center"/>
    </xf>
    <xf numFmtId="0" fontId="7" fillId="0" borderId="0">
      <alignment horizontal="center"/>
    </xf>
    <xf numFmtId="0" fontId="7" fillId="0" borderId="0">
      <alignment horizontal="center"/>
    </xf>
    <xf numFmtId="164" fontId="7" fillId="0" borderId="0"/>
    <xf numFmtId="164" fontId="7" fillId="0" borderId="0"/>
    <xf numFmtId="167" fontId="6" fillId="0" borderId="0"/>
    <xf numFmtId="37" fontId="6" fillId="0" borderId="1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166" fontId="14" fillId="0" borderId="0"/>
    <xf numFmtId="166" fontId="7" fillId="0" borderId="0"/>
    <xf numFmtId="166" fontId="6" fillId="0" borderId="0"/>
    <xf numFmtId="166" fontId="7" fillId="0" borderId="0"/>
    <xf numFmtId="166" fontId="7" fillId="0" borderId="0"/>
    <xf numFmtId="166" fontId="7" fillId="0" borderId="0"/>
    <xf numFmtId="166" fontId="6" fillId="0" borderId="0"/>
    <xf numFmtId="166" fontId="7" fillId="0" borderId="0"/>
    <xf numFmtId="166" fontId="7" fillId="0" borderId="0"/>
    <xf numFmtId="166" fontId="7" fillId="0" borderId="0"/>
    <xf numFmtId="0" fontId="8" fillId="0" borderId="17">
      <alignment horizontal="center"/>
    </xf>
    <xf numFmtId="0" fontId="7" fillId="0" borderId="0">
      <alignment horizontal="center"/>
    </xf>
    <xf numFmtId="0" fontId="7" fillId="0" borderId="0">
      <alignment horizontal="center"/>
    </xf>
    <xf numFmtId="0" fontId="7" fillId="0" borderId="0">
      <alignment horizontal="center"/>
    </xf>
    <xf numFmtId="0" fontId="8" fillId="0" borderId="0">
      <protection locked="0"/>
    </xf>
    <xf numFmtId="0" fontId="7" fillId="0" borderId="0">
      <protection locked="0"/>
    </xf>
    <xf numFmtId="0" fontId="7" fillId="0" borderId="0">
      <protection locked="0"/>
    </xf>
    <xf numFmtId="0" fontId="7" fillId="0" borderId="0">
      <protection locked="0"/>
    </xf>
    <xf numFmtId="0" fontId="8" fillId="0" borderId="0">
      <protection locked="0"/>
    </xf>
    <xf numFmtId="0" fontId="7" fillId="0" borderId="0">
      <protection locked="0"/>
    </xf>
    <xf numFmtId="0" fontId="7" fillId="0" borderId="0">
      <protection locked="0"/>
    </xf>
    <xf numFmtId="0" fontId="7" fillId="0" borderId="0">
      <protection locked="0"/>
    </xf>
    <xf numFmtId="0" fontId="8" fillId="0" borderId="0">
      <protection locked="0"/>
    </xf>
    <xf numFmtId="0" fontId="7" fillId="0" borderId="0">
      <protection locked="0"/>
    </xf>
    <xf numFmtId="0" fontId="7" fillId="0" borderId="0">
      <protection locked="0"/>
    </xf>
    <xf numFmtId="0" fontId="7" fillId="0" borderId="0">
      <protection locked="0"/>
    </xf>
    <xf numFmtId="0" fontId="8" fillId="0" borderId="0">
      <protection locked="0"/>
    </xf>
    <xf numFmtId="0" fontId="7" fillId="0" borderId="0">
      <protection locked="0"/>
    </xf>
    <xf numFmtId="0" fontId="7" fillId="0" borderId="0">
      <protection locked="0"/>
    </xf>
    <xf numFmtId="0" fontId="7" fillId="0" borderId="0">
      <protection locked="0"/>
    </xf>
    <xf numFmtId="166" fontId="7" fillId="0" borderId="0"/>
    <xf numFmtId="166" fontId="7" fillId="0" borderId="0"/>
    <xf numFmtId="183" fontId="5" fillId="0" borderId="18"/>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0"/>
    <xf numFmtId="183" fontId="7" fillId="0" borderId="0"/>
    <xf numFmtId="183" fontId="7" fillId="0" borderId="0"/>
    <xf numFmtId="183" fontId="7" fillId="0" borderId="0"/>
    <xf numFmtId="183" fontId="6" fillId="0" borderId="18"/>
    <xf numFmtId="183" fontId="7" fillId="0" borderId="0"/>
    <xf numFmtId="183" fontId="7" fillId="0" borderId="0"/>
    <xf numFmtId="183" fontId="6" fillId="0" borderId="18"/>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0"/>
    <xf numFmtId="183" fontId="7" fillId="0" borderId="0"/>
    <xf numFmtId="183" fontId="7" fillId="0" borderId="0"/>
    <xf numFmtId="183" fontId="7" fillId="0" borderId="0"/>
    <xf numFmtId="183" fontId="6" fillId="0" borderId="18"/>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0"/>
    <xf numFmtId="183" fontId="7" fillId="0" borderId="0"/>
    <xf numFmtId="183" fontId="7" fillId="0" borderId="0"/>
    <xf numFmtId="183" fontId="7" fillId="0" borderId="0"/>
    <xf numFmtId="183" fontId="6" fillId="0" borderId="18"/>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183" fontId="6" fillId="0" borderId="18"/>
    <xf numFmtId="183" fontId="6" fillId="0" borderId="18"/>
    <xf numFmtId="183" fontId="7" fillId="0" borderId="0"/>
    <xf numFmtId="183" fontId="7" fillId="0" borderId="0"/>
    <xf numFmtId="183" fontId="6" fillId="0" borderId="18"/>
    <xf numFmtId="183" fontId="7" fillId="0" borderId="0"/>
    <xf numFmtId="183" fontId="7" fillId="0" borderId="0"/>
    <xf numFmtId="183" fontId="7" fillId="0" borderId="0"/>
    <xf numFmtId="183" fontId="7" fillId="0" borderId="0"/>
    <xf numFmtId="183" fontId="7" fillId="0" borderId="0"/>
    <xf numFmtId="183" fontId="7" fillId="0" borderId="0"/>
    <xf numFmtId="183" fontId="6" fillId="0" borderId="18"/>
    <xf numFmtId="0" fontId="8" fillId="0" borderId="19" applyNumberFormat="0" applyFill="0" applyAlignment="0" applyProtection="0"/>
    <xf numFmtId="39" fontId="14" fillId="0" borderId="0" applyFont="0" applyFill="0" applyBorder="0" applyAlignment="0" applyProtection="0"/>
    <xf numFmtId="39" fontId="7" fillId="0" borderId="0" applyFont="0" applyFill="0" applyBorder="0" applyAlignment="0" applyProtection="0"/>
    <xf numFmtId="39" fontId="6"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6"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8" fillId="0" borderId="0">
      <alignment horizontal="center"/>
    </xf>
    <xf numFmtId="0" fontId="7" fillId="0" borderId="0">
      <alignment horizontal="center"/>
    </xf>
    <xf numFmtId="0" fontId="7" fillId="0" borderId="0">
      <alignment horizontal="center"/>
    </xf>
    <xf numFmtId="0" fontId="7" fillId="0" borderId="0">
      <alignment horizontal="center"/>
    </xf>
    <xf numFmtId="0" fontId="8" fillId="0" borderId="0">
      <alignment horizontal="center"/>
    </xf>
    <xf numFmtId="0" fontId="7" fillId="0" borderId="0">
      <alignment horizontal="center"/>
    </xf>
    <xf numFmtId="0" fontId="7" fillId="0" borderId="0">
      <alignment horizontal="center"/>
    </xf>
    <xf numFmtId="0" fontId="7" fillId="0" borderId="0">
      <alignment horizontal="center"/>
    </xf>
    <xf numFmtId="0" fontId="8" fillId="0" borderId="18">
      <alignment horizontal="left" vertical="center"/>
    </xf>
    <xf numFmtId="0" fontId="7" fillId="0" borderId="0">
      <alignment horizontal="left" vertical="center"/>
    </xf>
    <xf numFmtId="0" fontId="7" fillId="0" borderId="0">
      <alignment horizontal="left" vertical="center"/>
    </xf>
    <xf numFmtId="0" fontId="7" fillId="0" borderId="0">
      <alignment horizontal="left" vertical="center"/>
    </xf>
    <xf numFmtId="0" fontId="8" fillId="0" borderId="18">
      <alignment horizontal="left" vertical="center"/>
    </xf>
    <xf numFmtId="0" fontId="7" fillId="0" borderId="0">
      <alignment horizontal="left" vertical="center"/>
    </xf>
    <xf numFmtId="0" fontId="7" fillId="0" borderId="0">
      <alignment horizontal="left" vertical="center"/>
    </xf>
    <xf numFmtId="0" fontId="7" fillId="0" borderId="0">
      <alignment horizontal="left" vertical="center"/>
    </xf>
    <xf numFmtId="0" fontId="8" fillId="0" borderId="18">
      <alignment horizontal="left" vertical="center"/>
    </xf>
    <xf numFmtId="0" fontId="7" fillId="0" borderId="0">
      <alignment horizontal="left" vertical="center"/>
    </xf>
    <xf numFmtId="0" fontId="7" fillId="0" borderId="0">
      <alignment horizontal="left" vertical="center"/>
    </xf>
    <xf numFmtId="0" fontId="7" fillId="0" borderId="0">
      <alignment horizontal="left" vertical="center"/>
    </xf>
    <xf numFmtId="39" fontId="7" fillId="0" borderId="0" applyFont="0" applyFill="0" applyBorder="0" applyAlignment="0" applyProtection="0"/>
    <xf numFmtId="39" fontId="7" fillId="0" borderId="0" applyFont="0" applyFill="0" applyBorder="0" applyAlignment="0" applyProtection="0"/>
    <xf numFmtId="39" fontId="6" fillId="0" borderId="0" applyFont="0" applyFill="0" applyBorder="0" applyAlignment="0" applyProtection="0"/>
    <xf numFmtId="183" fontId="5" fillId="0" borderId="0" applyFont="0" applyFill="0" applyBorder="0" applyAlignment="0" applyProtection="0"/>
    <xf numFmtId="183" fontId="7" fillId="0" borderId="0" applyFont="0" applyFill="0" applyBorder="0" applyAlignment="0" applyProtection="0"/>
    <xf numFmtId="183" fontId="6"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6"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0" fontId="8"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8"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8" fillId="0" borderId="0">
      <alignment horizontal="centerContinuous"/>
    </xf>
    <xf numFmtId="0" fontId="7" fillId="0" borderId="0">
      <alignment horizontal="centerContinuous"/>
    </xf>
    <xf numFmtId="0" fontId="7" fillId="0" borderId="0">
      <alignment horizontal="centerContinuous"/>
    </xf>
    <xf numFmtId="0" fontId="7" fillId="0" borderId="0">
      <alignment horizontal="centerContinuous"/>
    </xf>
    <xf numFmtId="0" fontId="8" fillId="0" borderId="0">
      <alignment horizontal="centerContinuous"/>
    </xf>
    <xf numFmtId="0" fontId="7" fillId="0" borderId="0">
      <alignment horizontal="centerContinuous"/>
    </xf>
    <xf numFmtId="0" fontId="7" fillId="0" borderId="0">
      <alignment horizontal="centerContinuous"/>
    </xf>
    <xf numFmtId="0" fontId="7" fillId="0" borderId="0">
      <alignment horizontal="centerContinuous"/>
    </xf>
    <xf numFmtId="0" fontId="8" fillId="0" borderId="0" applyNumberFormat="0">
      <alignment horizontal="centerContinuous"/>
    </xf>
    <xf numFmtId="0" fontId="7" fillId="0" borderId="0" applyNumberFormat="0">
      <alignment horizontal="centerContinuous"/>
    </xf>
    <xf numFmtId="0" fontId="7" fillId="0" borderId="0" applyNumberFormat="0">
      <alignment horizontal="centerContinuous"/>
    </xf>
    <xf numFmtId="0" fontId="7" fillId="0" borderId="0" applyNumberFormat="0">
      <alignment horizontal="centerContinuous"/>
    </xf>
    <xf numFmtId="183" fontId="7" fillId="0" borderId="0" applyFont="0" applyFill="0" applyBorder="0" applyAlignment="0" applyProtection="0"/>
    <xf numFmtId="183" fontId="7" fillId="0" borderId="0" applyFont="0" applyFill="0" applyBorder="0" applyAlignment="0" applyProtection="0"/>
    <xf numFmtId="183" fontId="6" fillId="0" borderId="0" applyFont="0" applyFill="0" applyBorder="0" applyAlignment="0" applyProtection="0"/>
    <xf numFmtId="166" fontId="14"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0" fontId="8" fillId="0" borderId="16" applyNumberFormat="0">
      <alignment horizontal="centerContinuous"/>
    </xf>
    <xf numFmtId="0" fontId="7" fillId="0" borderId="0" applyNumberFormat="0">
      <alignment horizontal="centerContinuous"/>
    </xf>
    <xf numFmtId="0" fontId="7" fillId="0" borderId="0" applyNumberFormat="0">
      <alignment horizontal="centerContinuous"/>
    </xf>
    <xf numFmtId="0" fontId="7" fillId="0" borderId="0" applyNumberFormat="0">
      <alignment horizontal="centerContinuous"/>
    </xf>
    <xf numFmtId="0" fontId="8" fillId="0" borderId="16" applyNumberFormat="0">
      <alignment horizontal="centerContinuous"/>
    </xf>
    <xf numFmtId="0" fontId="7" fillId="0" borderId="0" applyNumberFormat="0">
      <alignment horizontal="centerContinuous"/>
    </xf>
    <xf numFmtId="0" fontId="7" fillId="0" borderId="0" applyNumberFormat="0">
      <alignment horizontal="centerContinuous"/>
    </xf>
    <xf numFmtId="0" fontId="7" fillId="0" borderId="0" applyNumberFormat="0">
      <alignment horizontal="centerContinuous"/>
    </xf>
    <xf numFmtId="0" fontId="8" fillId="0" borderId="0"/>
    <xf numFmtId="0" fontId="7" fillId="0" borderId="0"/>
    <xf numFmtId="0" fontId="7" fillId="0" borderId="0"/>
    <xf numFmtId="0" fontId="7" fillId="0" borderId="0"/>
    <xf numFmtId="41" fontId="8" fillId="0" borderId="0"/>
    <xf numFmtId="41" fontId="7" fillId="0" borderId="0"/>
    <xf numFmtId="41" fontId="7" fillId="0" borderId="0"/>
    <xf numFmtId="41" fontId="7" fillId="0" borderId="0"/>
    <xf numFmtId="41" fontId="8" fillId="0" borderId="0"/>
    <xf numFmtId="41" fontId="7" fillId="0" borderId="0"/>
    <xf numFmtId="41" fontId="7" fillId="0" borderId="0"/>
    <xf numFmtId="41" fontId="7" fillId="0" borderId="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4" fontId="5" fillId="0" borderId="0"/>
    <xf numFmtId="164"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8"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4" fontId="7" fillId="0" borderId="0"/>
    <xf numFmtId="164" fontId="7" fillId="0" borderId="0"/>
    <xf numFmtId="167" fontId="6" fillId="0" borderId="0"/>
    <xf numFmtId="165" fontId="18" fillId="0" borderId="0">
      <alignment horizontal="right"/>
    </xf>
    <xf numFmtId="165" fontId="7" fillId="0" borderId="0">
      <alignment horizontal="right"/>
    </xf>
    <xf numFmtId="165" fontId="6" fillId="0" borderId="0">
      <alignment horizontal="right"/>
    </xf>
    <xf numFmtId="165" fontId="7" fillId="0" borderId="0">
      <alignment horizontal="right"/>
    </xf>
    <xf numFmtId="165" fontId="7" fillId="0" borderId="0">
      <alignment horizontal="right"/>
    </xf>
    <xf numFmtId="165" fontId="7" fillId="0" borderId="0">
      <alignment horizontal="right"/>
    </xf>
    <xf numFmtId="165" fontId="6" fillId="0" borderId="0">
      <alignment horizontal="right"/>
    </xf>
    <xf numFmtId="165" fontId="7" fillId="0" borderId="0">
      <alignment horizontal="right"/>
    </xf>
    <xf numFmtId="165" fontId="7" fillId="0" borderId="0">
      <alignment horizontal="right"/>
    </xf>
    <xf numFmtId="165" fontId="7" fillId="0" borderId="0">
      <alignment horizontal="right"/>
    </xf>
    <xf numFmtId="0" fontId="8"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4" fontId="8" fillId="0" borderId="1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8" fillId="0" borderId="1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65" fontId="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lignment horizontal="right"/>
    </xf>
    <xf numFmtId="165" fontId="7" fillId="0" borderId="0">
      <alignment horizontal="right"/>
    </xf>
    <xf numFmtId="165" fontId="6" fillId="0" borderId="0">
      <alignment horizontal="right"/>
    </xf>
    <xf numFmtId="39" fontId="5" fillId="0" borderId="0" applyFont="0" applyFill="0" applyBorder="0" applyAlignment="0" applyProtection="0"/>
    <xf numFmtId="39" fontId="7" fillId="0" borderId="0" applyFont="0" applyFill="0" applyBorder="0" applyAlignment="0" applyProtection="0"/>
    <xf numFmtId="39" fontId="6"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6"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164" fontId="19" fillId="35" borderId="20">
      <alignment horizontal="right"/>
    </xf>
    <xf numFmtId="164" fontId="7" fillId="0" borderId="0">
      <alignment horizontal="right"/>
    </xf>
    <xf numFmtId="164" fontId="7" fillId="0" borderId="0">
      <alignment horizontal="right"/>
    </xf>
    <xf numFmtId="164" fontId="7" fillId="0" borderId="0">
      <alignment horizontal="right"/>
    </xf>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39" fontId="7" fillId="0" borderId="0" applyFont="0" applyFill="0" applyBorder="0" applyAlignment="0" applyProtection="0"/>
    <xf numFmtId="39" fontId="7" fillId="0" borderId="0" applyFont="0" applyFill="0" applyBorder="0" applyAlignment="0" applyProtection="0"/>
    <xf numFmtId="39" fontId="6" fillId="0" borderId="0" applyFont="0" applyFill="0" applyBorder="0" applyAlignment="0" applyProtection="0"/>
    <xf numFmtId="183" fontId="5" fillId="0" borderId="0" applyFont="0" applyFill="0" applyBorder="0" applyAlignment="0" applyProtection="0"/>
    <xf numFmtId="183" fontId="7" fillId="0" borderId="0" applyFont="0" applyFill="0" applyBorder="0" applyAlignment="0" applyProtection="0"/>
    <xf numFmtId="183" fontId="6"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6"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2" fontId="8" fillId="35" borderId="20">
      <alignment horizontal="right"/>
    </xf>
    <xf numFmtId="182" fontId="7" fillId="0" borderId="0">
      <alignment horizontal="right"/>
    </xf>
    <xf numFmtId="182" fontId="7" fillId="0" borderId="0">
      <alignment horizontal="right"/>
    </xf>
    <xf numFmtId="182" fontId="7" fillId="0" borderId="0">
      <alignment horizontal="right"/>
    </xf>
    <xf numFmtId="182" fontId="8" fillId="35" borderId="20">
      <alignment horizontal="right"/>
    </xf>
    <xf numFmtId="182" fontId="7" fillId="0" borderId="0">
      <alignment horizontal="right"/>
    </xf>
    <xf numFmtId="182" fontId="7" fillId="0" borderId="0">
      <alignment horizontal="right"/>
    </xf>
    <xf numFmtId="182" fontId="7" fillId="0" borderId="0">
      <alignment horizontal="right"/>
    </xf>
    <xf numFmtId="182" fontId="8" fillId="35" borderId="20">
      <alignment horizontal="right"/>
    </xf>
    <xf numFmtId="182" fontId="7" fillId="0" borderId="0">
      <alignment horizontal="right"/>
    </xf>
    <xf numFmtId="182" fontId="7" fillId="0" borderId="0">
      <alignment horizontal="right"/>
    </xf>
    <xf numFmtId="182" fontId="7" fillId="0" borderId="0">
      <alignment horizontal="right"/>
    </xf>
    <xf numFmtId="183" fontId="19" fillId="35" borderId="20">
      <alignment horizontal="right"/>
    </xf>
    <xf numFmtId="183" fontId="7" fillId="0" borderId="0">
      <alignment horizontal="right"/>
    </xf>
    <xf numFmtId="183" fontId="7" fillId="0" borderId="0">
      <alignment horizontal="right"/>
    </xf>
    <xf numFmtId="183" fontId="7" fillId="0" borderId="0">
      <alignment horizontal="right"/>
    </xf>
    <xf numFmtId="183" fontId="8" fillId="35" borderId="20">
      <alignment horizontal="right"/>
    </xf>
    <xf numFmtId="183" fontId="7" fillId="0" borderId="0">
      <alignment horizontal="right"/>
    </xf>
    <xf numFmtId="183" fontId="7" fillId="0" borderId="0">
      <alignment horizontal="right"/>
    </xf>
    <xf numFmtId="183" fontId="7" fillId="0" borderId="0">
      <alignment horizontal="right"/>
    </xf>
    <xf numFmtId="183" fontId="7" fillId="0" borderId="0" applyFont="0" applyFill="0" applyBorder="0" applyAlignment="0" applyProtection="0"/>
    <xf numFmtId="183" fontId="7" fillId="0" borderId="0" applyFont="0" applyFill="0" applyBorder="0" applyAlignment="0" applyProtection="0"/>
    <xf numFmtId="183" fontId="6" fillId="0" borderId="0" applyFont="0" applyFill="0" applyBorder="0" applyAlignment="0" applyProtection="0"/>
    <xf numFmtId="164" fontId="5" fillId="0" borderId="0"/>
    <xf numFmtId="164" fontId="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19" fillId="35" borderId="20">
      <alignment horizontal="right"/>
    </xf>
    <xf numFmtId="164" fontId="7" fillId="0" borderId="0">
      <alignment horizontal="right"/>
    </xf>
    <xf numFmtId="164" fontId="7" fillId="0" borderId="0">
      <alignment horizontal="right"/>
    </xf>
    <xf numFmtId="164" fontId="7" fillId="0" borderId="0">
      <alignment horizontal="right"/>
    </xf>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164" fontId="7" fillId="0" borderId="0"/>
    <xf numFmtId="164" fontId="7" fillId="0" borderId="0"/>
    <xf numFmtId="167" fontId="6" fillId="0" borderId="0"/>
    <xf numFmtId="164" fontId="5"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8" fillId="35" borderId="20">
      <alignment horizontal="right"/>
    </xf>
    <xf numFmtId="0" fontId="7" fillId="0" borderId="0">
      <alignment horizontal="right"/>
    </xf>
    <xf numFmtId="0" fontId="7" fillId="0" borderId="0">
      <alignment horizontal="right"/>
    </xf>
    <xf numFmtId="0" fontId="7" fillId="0" borderId="0">
      <alignment horizontal="right"/>
    </xf>
    <xf numFmtId="0" fontId="19" fillId="35" borderId="20">
      <alignment horizontal="right"/>
    </xf>
    <xf numFmtId="164" fontId="7" fillId="0" borderId="0"/>
    <xf numFmtId="181" fontId="8" fillId="35" borderId="20">
      <alignment horizontal="right"/>
    </xf>
    <xf numFmtId="181" fontId="8" fillId="35" borderId="20">
      <alignment horizontal="right"/>
    </xf>
    <xf numFmtId="0" fontId="8" fillId="35" borderId="20">
      <alignment horizontal="right"/>
    </xf>
    <xf numFmtId="39" fontId="5" fillId="0" borderId="0"/>
    <xf numFmtId="39" fontId="6" fillId="0" borderId="0"/>
    <xf numFmtId="39" fontId="7" fillId="0" borderId="0"/>
    <xf numFmtId="39" fontId="7" fillId="0" borderId="0"/>
    <xf numFmtId="39" fontId="7" fillId="0" borderId="0"/>
    <xf numFmtId="39" fontId="6" fillId="0" borderId="0"/>
    <xf numFmtId="39" fontId="7" fillId="0" borderId="0"/>
    <xf numFmtId="39" fontId="7" fillId="0" borderId="0"/>
    <xf numFmtId="39" fontId="7" fillId="0" borderId="0"/>
    <xf numFmtId="185" fontId="8" fillId="35" borderId="20">
      <alignment horizontal="right"/>
    </xf>
    <xf numFmtId="39" fontId="7" fillId="0" borderId="0"/>
    <xf numFmtId="185" fontId="8" fillId="35" borderId="20">
      <alignment horizontal="right"/>
    </xf>
    <xf numFmtId="185" fontId="8" fillId="35" borderId="20">
      <alignment horizontal="right"/>
    </xf>
    <xf numFmtId="164" fontId="19" fillId="35" borderId="20">
      <alignment horizontal="right"/>
    </xf>
    <xf numFmtId="0" fontId="8" fillId="35" borderId="20">
      <alignment horizontal="right"/>
    </xf>
    <xf numFmtId="39" fontId="6" fillId="0" borderId="0"/>
    <xf numFmtId="0" fontId="8" fillId="35" borderId="20">
      <alignment horizontal="right"/>
    </xf>
    <xf numFmtId="166" fontId="5" fillId="0" borderId="20"/>
    <xf numFmtId="166" fontId="6" fillId="0" borderId="20"/>
    <xf numFmtId="166" fontId="6" fillId="0" borderId="0"/>
    <xf numFmtId="166" fontId="7" fillId="0" borderId="0"/>
    <xf numFmtId="166" fontId="7" fillId="0" borderId="0"/>
    <xf numFmtId="166" fontId="7" fillId="0" borderId="0"/>
    <xf numFmtId="166" fontId="7" fillId="0" borderId="0"/>
    <xf numFmtId="166" fontId="7" fillId="0" borderId="0"/>
    <xf numFmtId="166" fontId="7" fillId="0" borderId="0"/>
    <xf numFmtId="166" fontId="6" fillId="0" borderId="20"/>
    <xf numFmtId="166" fontId="6" fillId="0" borderId="0"/>
    <xf numFmtId="166" fontId="7" fillId="0" borderId="0"/>
    <xf numFmtId="166" fontId="7" fillId="0" borderId="0"/>
    <xf numFmtId="166" fontId="7" fillId="0" borderId="0"/>
    <xf numFmtId="166" fontId="7" fillId="0" borderId="0"/>
    <xf numFmtId="166" fontId="7" fillId="0" borderId="0"/>
    <xf numFmtId="166" fontId="7" fillId="0" borderId="0"/>
    <xf numFmtId="0" fontId="8" fillId="35" borderId="20">
      <alignment horizontal="right"/>
    </xf>
    <xf numFmtId="166" fontId="6" fillId="0" borderId="20"/>
    <xf numFmtId="166" fontId="7" fillId="0" borderId="0"/>
    <xf numFmtId="166" fontId="7" fillId="0" borderId="0"/>
    <xf numFmtId="0" fontId="8" fillId="35" borderId="20">
      <alignment horizontal="right"/>
    </xf>
    <xf numFmtId="166" fontId="6" fillId="0" borderId="20"/>
    <xf numFmtId="0" fontId="8" fillId="35" borderId="20">
      <alignment horizontal="right"/>
    </xf>
    <xf numFmtId="166" fontId="6" fillId="0" borderId="20"/>
    <xf numFmtId="164" fontId="19" fillId="35" borderId="20">
      <alignment horizontal="right"/>
    </xf>
    <xf numFmtId="166" fontId="6" fillId="0" borderId="20"/>
    <xf numFmtId="0" fontId="8" fillId="35" borderId="20">
      <alignment horizontal="right"/>
    </xf>
    <xf numFmtId="166" fontId="6" fillId="0" borderId="20"/>
    <xf numFmtId="166" fontId="6" fillId="0" borderId="0"/>
    <xf numFmtId="166" fontId="6" fillId="0" borderId="20"/>
    <xf numFmtId="186" fontId="5" fillId="0" borderId="0"/>
    <xf numFmtId="186" fontId="6" fillId="0" borderId="0"/>
    <xf numFmtId="186" fontId="7" fillId="0" borderId="0"/>
    <xf numFmtId="186" fontId="7" fillId="0" borderId="0"/>
    <xf numFmtId="186" fontId="7" fillId="0" borderId="0"/>
    <xf numFmtId="186" fontId="6" fillId="0" borderId="0"/>
    <xf numFmtId="186" fontId="7" fillId="0" borderId="0"/>
    <xf numFmtId="186" fontId="7" fillId="0" borderId="0"/>
    <xf numFmtId="186" fontId="7" fillId="0" borderId="0"/>
    <xf numFmtId="182" fontId="19" fillId="35" borderId="20">
      <alignment horizontal="right"/>
    </xf>
    <xf numFmtId="186" fontId="7" fillId="0" borderId="0"/>
    <xf numFmtId="182" fontId="8" fillId="35" borderId="20">
      <alignment horizontal="right"/>
    </xf>
    <xf numFmtId="182" fontId="8" fillId="35" borderId="20">
      <alignment horizontal="right"/>
    </xf>
    <xf numFmtId="182" fontId="8" fillId="35" borderId="20">
      <alignment horizontal="right"/>
    </xf>
    <xf numFmtId="182" fontId="8" fillId="35" borderId="20">
      <alignment horizontal="right"/>
    </xf>
    <xf numFmtId="186" fontId="6" fillId="0" borderId="0"/>
    <xf numFmtId="164" fontId="14" fillId="0" borderId="0" applyFont="0" applyFill="0" applyBorder="0" applyAlignment="0"/>
    <xf numFmtId="0" fontId="6" fillId="0" borderId="0" applyFont="0" applyFill="0" applyBorder="0" applyAlignment="0"/>
    <xf numFmtId="0" fontId="7" fillId="0" borderId="0" applyFont="0" applyFill="0" applyBorder="0" applyAlignment="0"/>
    <xf numFmtId="0" fontId="7" fillId="0" borderId="0" applyFont="0" applyFill="0" applyBorder="0" applyAlignment="0"/>
    <xf numFmtId="0" fontId="7" fillId="0" borderId="0" applyFont="0" applyFill="0" applyBorder="0" applyAlignment="0"/>
    <xf numFmtId="0" fontId="6" fillId="0" borderId="0" applyFont="0" applyFill="0" applyBorder="0" applyAlignment="0"/>
    <xf numFmtId="0" fontId="7" fillId="0" borderId="0" applyFont="0" applyFill="0" applyBorder="0" applyAlignment="0"/>
    <xf numFmtId="0" fontId="7" fillId="0" borderId="0" applyFont="0" applyFill="0" applyBorder="0" applyAlignment="0"/>
    <xf numFmtId="0" fontId="7" fillId="0" borderId="0" applyFont="0" applyFill="0" applyBorder="0" applyAlignment="0"/>
    <xf numFmtId="183" fontId="8" fillId="35" borderId="20">
      <alignment horizontal="right"/>
    </xf>
    <xf numFmtId="164" fontId="7" fillId="0" borderId="0" applyFont="0" applyFill="0" applyBorder="0" applyAlignment="0"/>
    <xf numFmtId="183" fontId="8" fillId="35" borderId="20">
      <alignment horizontal="right"/>
    </xf>
    <xf numFmtId="164" fontId="19" fillId="35" borderId="20">
      <alignment horizontal="right"/>
    </xf>
    <xf numFmtId="164" fontId="19" fillId="35" borderId="20">
      <alignment horizontal="right"/>
    </xf>
    <xf numFmtId="0" fontId="8" fillId="35" borderId="20">
      <alignment horizontal="right"/>
    </xf>
    <xf numFmtId="167" fontId="6" fillId="0" borderId="0" applyFont="0" applyFill="0" applyBorder="0" applyAlignment="0"/>
    <xf numFmtId="187" fontId="20" fillId="0" borderId="0" applyFont="0" applyFill="0" applyBorder="0" applyAlignment="0" applyProtection="0"/>
    <xf numFmtId="164" fontId="21"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64" fontId="21" fillId="0" borderId="0"/>
    <xf numFmtId="0" fontId="6" fillId="0" borderId="0" applyFont="0" applyFill="0" applyBorder="0" applyAlignment="0" applyProtection="0"/>
    <xf numFmtId="0" fontId="22" fillId="0" borderId="0">
      <alignment horizontal="centerContinuous"/>
    </xf>
    <xf numFmtId="0" fontId="23" fillId="0" borderId="0">
      <alignment horizontal="centerContinuous"/>
    </xf>
    <xf numFmtId="0" fontId="23" fillId="0" borderId="0">
      <alignment horizontal="centerContinuous"/>
    </xf>
    <xf numFmtId="0" fontId="22" fillId="0" borderId="0">
      <alignment horizontal="centerContinuous"/>
    </xf>
    <xf numFmtId="0" fontId="23" fillId="0" borderId="0">
      <alignment horizontal="centerContinuous"/>
    </xf>
    <xf numFmtId="0" fontId="23" fillId="0" borderId="0">
      <alignment horizontal="centerContinuous"/>
    </xf>
    <xf numFmtId="164" fontId="6" fillId="0" borderId="0" applyFont="0" applyFill="0" applyBorder="0" applyAlignment="0" applyProtection="0"/>
    <xf numFmtId="188" fontId="6" fillId="0" borderId="0" applyFont="0" applyFill="0" applyBorder="0" applyAlignment="0" applyProtection="0"/>
    <xf numFmtId="188" fontId="7" fillId="0" borderId="0" applyFont="0" applyFill="0" applyBorder="0" applyAlignment="0" applyProtection="0"/>
    <xf numFmtId="188" fontId="7" fillId="0" borderId="0" applyFont="0" applyFill="0" applyBorder="0" applyAlignment="0" applyProtection="0"/>
    <xf numFmtId="188" fontId="7"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7" fillId="0" borderId="0" applyFont="0" applyFill="0" applyBorder="0" applyAlignment="0" applyProtection="0"/>
    <xf numFmtId="188" fontId="7" fillId="0" borderId="0" applyFont="0" applyFill="0" applyBorder="0" applyAlignment="0" applyProtection="0"/>
    <xf numFmtId="188" fontId="7" fillId="0" borderId="0" applyFont="0" applyFill="0" applyBorder="0" applyAlignment="0" applyProtection="0"/>
    <xf numFmtId="188" fontId="6" fillId="0" borderId="0" applyFont="0" applyFill="0" applyBorder="0" applyAlignment="0" applyProtection="0"/>
    <xf numFmtId="0" fontId="8" fillId="35" borderId="20">
      <alignment horizontal="right"/>
    </xf>
    <xf numFmtId="164" fontId="7" fillId="0" borderId="0" applyFont="0" applyFill="0" applyBorder="0" applyAlignment="0" applyProtection="0"/>
    <xf numFmtId="164" fontId="19" fillId="35" borderId="20">
      <alignment horizontal="right"/>
    </xf>
    <xf numFmtId="0" fontId="8" fillId="35" borderId="20">
      <alignment horizontal="right"/>
    </xf>
    <xf numFmtId="0" fontId="8" fillId="35" borderId="20">
      <alignment horizontal="right"/>
    </xf>
    <xf numFmtId="0" fontId="8" fillId="35" borderId="20">
      <alignment horizontal="right"/>
    </xf>
    <xf numFmtId="188"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7"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7" fillId="0" borderId="0" applyFont="0" applyFill="0" applyBorder="0" applyAlignment="0" applyProtection="0"/>
    <xf numFmtId="189" fontId="7" fillId="0" borderId="0" applyFont="0" applyFill="0" applyBorder="0" applyAlignment="0" applyProtection="0"/>
    <xf numFmtId="189" fontId="7" fillId="0" borderId="0" applyFont="0" applyFill="0" applyBorder="0" applyAlignment="0" applyProtection="0"/>
    <xf numFmtId="190" fontId="7" fillId="0" borderId="0" applyFont="0" applyFill="0" applyBorder="0" applyAlignment="0" applyProtection="0"/>
    <xf numFmtId="189" fontId="6" fillId="0" borderId="0" applyFont="0" applyFill="0" applyBorder="0" applyAlignment="0" applyProtection="0"/>
    <xf numFmtId="189" fontId="7" fillId="0" borderId="0" applyFont="0" applyFill="0" applyBorder="0" applyAlignment="0" applyProtection="0"/>
    <xf numFmtId="189" fontId="7" fillId="0" borderId="0" applyFont="0" applyFill="0" applyBorder="0" applyAlignment="0" applyProtection="0"/>
    <xf numFmtId="189" fontId="7" fillId="0" borderId="0" applyFont="0" applyFill="0" applyBorder="0" applyAlignment="0" applyProtection="0"/>
    <xf numFmtId="190" fontId="7" fillId="0" borderId="0" applyFont="0" applyFill="0" applyBorder="0" applyAlignment="0" applyProtection="0"/>
    <xf numFmtId="183" fontId="8" fillId="35" borderId="20">
      <alignment horizontal="right"/>
    </xf>
    <xf numFmtId="189" fontId="7" fillId="0" borderId="0" applyFont="0" applyFill="0" applyBorder="0" applyAlignment="0" applyProtection="0"/>
    <xf numFmtId="183" fontId="8" fillId="35" borderId="20">
      <alignment horizontal="right"/>
    </xf>
    <xf numFmtId="164" fontId="19" fillId="35" borderId="20">
      <alignment horizontal="right"/>
    </xf>
    <xf numFmtId="0" fontId="8" fillId="35" borderId="20">
      <alignment horizontal="right"/>
    </xf>
    <xf numFmtId="164" fontId="19" fillId="35" borderId="20">
      <alignment horizontal="right"/>
    </xf>
    <xf numFmtId="190" fontId="7" fillId="0" borderId="0" applyFont="0" applyFill="0" applyBorder="0" applyAlignment="0" applyProtection="0"/>
    <xf numFmtId="0" fontId="6" fillId="0" borderId="0" applyFont="0" applyFill="0" applyBorder="0" applyAlignment="0" applyProtection="0"/>
    <xf numFmtId="164"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8" fillId="35" borderId="20">
      <alignment horizontal="right"/>
    </xf>
    <xf numFmtId="164" fontId="7" fillId="0" borderId="0" applyNumberFormat="0" applyFill="0" applyBorder="0" applyAlignment="0" applyProtection="0"/>
    <xf numFmtId="164" fontId="19" fillId="35" borderId="20">
      <alignment horizontal="right"/>
    </xf>
    <xf numFmtId="0" fontId="8" fillId="35" borderId="20">
      <alignment horizontal="right"/>
    </xf>
    <xf numFmtId="0" fontId="8" fillId="35" borderId="20">
      <alignment horizontal="right"/>
    </xf>
    <xf numFmtId="0" fontId="8" fillId="35" borderId="20">
      <alignment horizontal="right"/>
    </xf>
    <xf numFmtId="0" fontId="8" fillId="35" borderId="20">
      <alignment horizontal="right"/>
    </xf>
    <xf numFmtId="167"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183" fontId="8" fillId="35" borderId="20">
      <alignment horizontal="right"/>
    </xf>
    <xf numFmtId="0" fontId="7" fillId="0" borderId="0" applyNumberFormat="0" applyFill="0" applyBorder="0" applyAlignment="0" applyProtection="0"/>
    <xf numFmtId="0" fontId="8" fillId="35" borderId="20">
      <alignment horizontal="right"/>
    </xf>
    <xf numFmtId="0" fontId="8" fillId="35" borderId="20">
      <alignment horizontal="right"/>
    </xf>
    <xf numFmtId="0" fontId="8" fillId="35" borderId="20">
      <alignment horizontal="right"/>
    </xf>
    <xf numFmtId="164" fontId="19" fillId="35" borderId="20">
      <alignment horizontal="right"/>
    </xf>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 fillId="35" borderId="20">
      <alignment horizontal="right"/>
    </xf>
    <xf numFmtId="167" fontId="6" fillId="0" borderId="0" applyNumberFormat="0" applyFill="0" applyBorder="0" applyAlignment="0" applyProtection="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83" fontId="8" fillId="35" borderId="20">
      <alignment horizontal="right"/>
    </xf>
    <xf numFmtId="164" fontId="7" fillId="0" borderId="0"/>
    <xf numFmtId="183" fontId="8" fillId="35" borderId="20">
      <alignment horizontal="right"/>
    </xf>
    <xf numFmtId="183" fontId="8" fillId="35" borderId="20">
      <alignment horizontal="right"/>
    </xf>
    <xf numFmtId="164" fontId="19" fillId="35" borderId="20">
      <alignment horizontal="right"/>
    </xf>
    <xf numFmtId="164" fontId="19" fillId="35" borderId="20">
      <alignment horizontal="right"/>
    </xf>
    <xf numFmtId="0" fontId="8" fillId="35" borderId="20">
      <alignment horizontal="right"/>
    </xf>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78" fontId="8" fillId="35" borderId="20">
      <alignment horizontal="right"/>
    </xf>
    <xf numFmtId="0" fontId="7" fillId="0" borderId="0"/>
    <xf numFmtId="179" fontId="8" fillId="35" borderId="20">
      <alignment horizontal="right"/>
    </xf>
    <xf numFmtId="0" fontId="8" fillId="35" borderId="20">
      <alignment horizontal="right"/>
    </xf>
    <xf numFmtId="164" fontId="19" fillId="35" borderId="20">
      <alignment horizontal="right"/>
    </xf>
    <xf numFmtId="0" fontId="8" fillId="35" borderId="20">
      <alignment horizontal="right"/>
    </xf>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8" fillId="35" borderId="20">
      <alignment horizontal="right"/>
    </xf>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164" fontId="25" fillId="0" borderId="0"/>
    <xf numFmtId="164" fontId="6" fillId="0" borderId="0"/>
    <xf numFmtId="164" fontId="7" fillId="0" borderId="0"/>
    <xf numFmtId="164" fontId="7" fillId="0" borderId="0"/>
    <xf numFmtId="167" fontId="25" fillId="0" borderId="0"/>
    <xf numFmtId="164" fontId="25" fillId="0" borderId="0"/>
    <xf numFmtId="164" fontId="25" fillId="0" borderId="0"/>
    <xf numFmtId="164" fontId="25" fillId="0" borderId="0"/>
    <xf numFmtId="0" fontId="6" fillId="0" borderId="0"/>
    <xf numFmtId="0" fontId="7" fillId="0" borderId="0"/>
    <xf numFmtId="0" fontId="7" fillId="0" borderId="0"/>
    <xf numFmtId="0" fontId="7"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6"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7" fillId="0" borderId="0"/>
    <xf numFmtId="164" fontId="7" fillId="0" borderId="0"/>
    <xf numFmtId="167" fontId="25" fillId="0" borderId="0"/>
    <xf numFmtId="164" fontId="25" fillId="0" borderId="0"/>
    <xf numFmtId="164" fontId="25" fillId="0" borderId="0"/>
    <xf numFmtId="164" fontId="25" fillId="0" borderId="0"/>
    <xf numFmtId="0" fontId="6" fillId="0" borderId="0"/>
    <xf numFmtId="0" fontId="7" fillId="0" borderId="0"/>
    <xf numFmtId="0" fontId="7" fillId="0" borderId="0"/>
    <xf numFmtId="0" fontId="7"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6" fillId="0" borderId="0"/>
    <xf numFmtId="164" fontId="25" fillId="0" borderId="0"/>
    <xf numFmtId="164" fontId="25" fillId="0" borderId="0"/>
    <xf numFmtId="164" fontId="25" fillId="0" borderId="0"/>
    <xf numFmtId="164" fontId="25" fillId="0" borderId="0"/>
    <xf numFmtId="0" fontId="8" fillId="35" borderId="20">
      <alignment horizontal="right"/>
    </xf>
    <xf numFmtId="166" fontId="6" fillId="0" borderId="0"/>
    <xf numFmtId="166" fontId="6" fillId="0" borderId="0"/>
    <xf numFmtId="166" fontId="6" fillId="0" borderId="0"/>
    <xf numFmtId="166" fontId="7" fillId="0" borderId="0"/>
    <xf numFmtId="166" fontId="7" fillId="0" borderId="0"/>
    <xf numFmtId="166" fontId="7" fillId="0" borderId="0"/>
    <xf numFmtId="166" fontId="6" fillId="0" borderId="0"/>
    <xf numFmtId="166" fontId="6" fillId="0" borderId="0"/>
    <xf numFmtId="166" fontId="7" fillId="0" borderId="0"/>
    <xf numFmtId="166" fontId="7" fillId="0" borderId="0"/>
    <xf numFmtId="166" fontId="7" fillId="0" borderId="0"/>
    <xf numFmtId="166" fontId="6" fillId="0" borderId="0"/>
    <xf numFmtId="166" fontId="6" fillId="0" borderId="0"/>
    <xf numFmtId="166" fontId="7" fillId="0" borderId="0"/>
    <xf numFmtId="166" fontId="7" fillId="0" borderId="0"/>
    <xf numFmtId="166" fontId="7" fillId="0" borderId="0"/>
    <xf numFmtId="166" fontId="6" fillId="0" borderId="0"/>
    <xf numFmtId="166" fontId="6" fillId="0" borderId="0"/>
    <xf numFmtId="166" fontId="7" fillId="0" borderId="0"/>
    <xf numFmtId="166" fontId="7" fillId="0" borderId="0"/>
    <xf numFmtId="166" fontId="7" fillId="0" borderId="0"/>
    <xf numFmtId="166" fontId="6" fillId="0" borderId="0"/>
    <xf numFmtId="0" fontId="8" fillId="35" borderId="20">
      <alignment horizontal="right"/>
    </xf>
    <xf numFmtId="166" fontId="7" fillId="0" borderId="0"/>
    <xf numFmtId="0" fontId="8" fillId="35" borderId="20">
      <alignment horizontal="right"/>
    </xf>
    <xf numFmtId="0" fontId="8" fillId="35" borderId="20">
      <alignment horizontal="right"/>
    </xf>
    <xf numFmtId="181" fontId="8" fillId="35" borderId="20">
      <alignment horizontal="right"/>
    </xf>
    <xf numFmtId="181" fontId="8" fillId="35" borderId="20">
      <alignment horizontal="right"/>
    </xf>
    <xf numFmtId="166" fontId="6" fillId="0" borderId="0"/>
    <xf numFmtId="166" fontId="6" fillId="0" borderId="0"/>
    <xf numFmtId="166" fontId="7" fillId="0" borderId="0"/>
    <xf numFmtId="166" fontId="7" fillId="0" borderId="0"/>
    <xf numFmtId="166" fontId="7" fillId="0" borderId="0"/>
    <xf numFmtId="166" fontId="6" fillId="0" borderId="0"/>
    <xf numFmtId="166" fontId="6" fillId="0" borderId="0"/>
    <xf numFmtId="166" fontId="6" fillId="0" borderId="0"/>
    <xf numFmtId="166" fontId="6" fillId="0" borderId="0"/>
    <xf numFmtId="0" fontId="6" fillId="0" borderId="0"/>
    <xf numFmtId="166" fontId="6" fillId="0" borderId="0"/>
    <xf numFmtId="0" fontId="26" fillId="36" borderId="21">
      <protection locked="0"/>
    </xf>
    <xf numFmtId="4" fontId="26" fillId="36" borderId="21">
      <protection locked="0"/>
    </xf>
    <xf numFmtId="3" fontId="26" fillId="36" borderId="21">
      <protection locked="0"/>
    </xf>
    <xf numFmtId="0" fontId="27" fillId="37" borderId="22" applyNumberFormat="0">
      <alignment wrapText="1"/>
    </xf>
    <xf numFmtId="0" fontId="28" fillId="38" borderId="23" applyNumberFormat="0">
      <alignment horizontal="center" vertical="center" wrapText="1"/>
    </xf>
    <xf numFmtId="0" fontId="29" fillId="39" borderId="24" applyNumberFormat="0">
      <alignment horizontal="left" indent="1"/>
    </xf>
    <xf numFmtId="0" fontId="30" fillId="40" borderId="0"/>
    <xf numFmtId="0" fontId="30" fillId="36" borderId="0">
      <protection locked="0"/>
    </xf>
    <xf numFmtId="14" fontId="30" fillId="36" borderId="0">
      <protection locked="0"/>
    </xf>
    <xf numFmtId="0" fontId="31" fillId="36" borderId="0"/>
    <xf numFmtId="0" fontId="30" fillId="41" borderId="0"/>
    <xf numFmtId="0" fontId="30" fillId="36" borderId="0"/>
    <xf numFmtId="0" fontId="27" fillId="42" borderId="25" applyNumberFormat="0">
      <alignment wrapText="1"/>
    </xf>
    <xf numFmtId="0" fontId="30" fillId="36" borderId="26">
      <alignment wrapText="1"/>
      <protection locked="0"/>
    </xf>
    <xf numFmtId="49" fontId="30" fillId="43" borderId="0">
      <protection locked="0"/>
    </xf>
    <xf numFmtId="0" fontId="32" fillId="44" borderId="27" applyNumberFormat="0">
      <alignment horizontal="center" vertical="center" wrapText="1"/>
      <protection locked="0"/>
    </xf>
    <xf numFmtId="0" fontId="28" fillId="38" borderId="28" applyNumberFormat="0">
      <alignment horizontal="center" vertical="center" wrapText="1"/>
    </xf>
    <xf numFmtId="0" fontId="32" fillId="0" borderId="27" applyNumberFormat="0">
      <alignment horizontal="center" vertical="center" wrapText="1"/>
      <protection locked="0"/>
    </xf>
    <xf numFmtId="0" fontId="28" fillId="45" borderId="27" applyNumberFormat="0">
      <alignment shrinkToFit="1"/>
    </xf>
    <xf numFmtId="0" fontId="32" fillId="46" borderId="27" applyNumberFormat="0">
      <alignment horizontal="center" vertical="center"/>
    </xf>
    <xf numFmtId="166" fontId="5" fillId="0" borderId="0"/>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178" fontId="8" fillId="35" borderId="20">
      <alignment horizontal="right"/>
    </xf>
    <xf numFmtId="0" fontId="7" fillId="0" borderId="0">
      <alignment vertical="center"/>
    </xf>
    <xf numFmtId="179" fontId="8" fillId="35" borderId="20">
      <alignment horizontal="right"/>
    </xf>
    <xf numFmtId="179" fontId="8" fillId="35" borderId="20">
      <alignment horizontal="right"/>
    </xf>
    <xf numFmtId="185" fontId="8" fillId="35" borderId="20">
      <alignment horizontal="right"/>
    </xf>
    <xf numFmtId="185" fontId="8" fillId="35" borderId="20">
      <alignment horizontal="right"/>
    </xf>
    <xf numFmtId="164" fontId="33" fillId="35" borderId="20">
      <alignment horizontal="right"/>
    </xf>
    <xf numFmtId="167" fontId="6"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8" fillId="35" borderId="20">
      <alignment horizontal="right"/>
    </xf>
    <xf numFmtId="0" fontId="7" fillId="0" borderId="0">
      <alignment vertical="center"/>
    </xf>
    <xf numFmtId="0" fontId="8" fillId="35" borderId="20">
      <alignment horizontal="right"/>
    </xf>
    <xf numFmtId="183" fontId="8" fillId="35" borderId="20">
      <alignment horizontal="right"/>
    </xf>
    <xf numFmtId="183" fontId="8" fillId="35" borderId="20">
      <alignment horizontal="right"/>
    </xf>
    <xf numFmtId="164" fontId="33" fillId="35" borderId="20">
      <alignment horizontal="right"/>
    </xf>
    <xf numFmtId="164" fontId="34" fillId="35" borderId="20">
      <alignment horizontal="right"/>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8" fillId="35" borderId="20">
      <alignment horizontal="right"/>
    </xf>
    <xf numFmtId="167" fontId="6" fillId="0" borderId="0">
      <alignment vertical="center"/>
    </xf>
    <xf numFmtId="0" fontId="6" fillId="0" borderId="0" applyFont="0" applyFill="0" applyBorder="0" applyAlignment="0" applyProtection="0"/>
    <xf numFmtId="164" fontId="35" fillId="0" borderId="0"/>
    <xf numFmtId="164" fontId="36" fillId="0" borderId="0">
      <alignment vertical="center"/>
    </xf>
    <xf numFmtId="164" fontId="6" fillId="0" borderId="0">
      <alignment vertical="center"/>
    </xf>
    <xf numFmtId="164" fontId="7" fillId="0" borderId="0">
      <alignment vertical="center"/>
    </xf>
    <xf numFmtId="164" fontId="7" fillId="0" borderId="0">
      <alignment vertical="center"/>
    </xf>
    <xf numFmtId="167" fontId="36" fillId="0" borderId="0">
      <alignment vertical="center"/>
    </xf>
    <xf numFmtId="164" fontId="36" fillId="0" borderId="0">
      <alignment vertical="center"/>
    </xf>
    <xf numFmtId="164" fontId="36" fillId="0" borderId="0">
      <alignment vertical="center"/>
    </xf>
    <xf numFmtId="164" fontId="3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6" fillId="0" borderId="0">
      <alignment vertical="center"/>
    </xf>
    <xf numFmtId="164" fontId="6" fillId="0" borderId="0">
      <alignment vertical="center"/>
    </xf>
    <xf numFmtId="164" fontId="36" fillId="0" borderId="0">
      <alignment vertical="center"/>
    </xf>
    <xf numFmtId="164" fontId="36" fillId="0" borderId="0">
      <alignment vertical="center"/>
    </xf>
    <xf numFmtId="164" fontId="3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4" fontId="36" fillId="0" borderId="0">
      <alignment vertical="center"/>
    </xf>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8" fillId="35" borderId="20">
      <alignment horizontal="right"/>
    </xf>
    <xf numFmtId="164" fontId="7" fillId="0" borderId="0"/>
    <xf numFmtId="0" fontId="8" fillId="35" borderId="20">
      <alignment horizontal="right"/>
    </xf>
    <xf numFmtId="0" fontId="8" fillId="35" borderId="20">
      <alignment horizontal="right"/>
    </xf>
    <xf numFmtId="0" fontId="8" fillId="35" borderId="20">
      <alignment horizontal="right"/>
    </xf>
    <xf numFmtId="164" fontId="33" fillId="35" borderId="20">
      <alignment horizontal="right"/>
    </xf>
    <xf numFmtId="164" fontId="34" fillId="35" borderId="20">
      <alignment horizontal="right"/>
    </xf>
    <xf numFmtId="0" fontId="6" fillId="0" borderId="0"/>
    <xf numFmtId="0" fontId="8" fillId="35" borderId="20">
      <alignment horizontal="right"/>
    </xf>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83" fontId="8" fillId="35" borderId="20">
      <alignment horizontal="right"/>
    </xf>
    <xf numFmtId="0" fontId="7" fillId="0" borderId="0"/>
    <xf numFmtId="191" fontId="8" fillId="35" borderId="20">
      <alignment horizontal="right"/>
    </xf>
    <xf numFmtId="191" fontId="8" fillId="35" borderId="20">
      <alignment horizontal="right"/>
    </xf>
    <xf numFmtId="191" fontId="8" fillId="35" borderId="20">
      <alignment horizontal="right"/>
    </xf>
    <xf numFmtId="164" fontId="19" fillId="35" borderId="20">
      <alignment horizontal="right"/>
    </xf>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8" fillId="35" borderId="20">
      <alignment horizontal="right"/>
    </xf>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8" fillId="35" borderId="20">
      <alignment horizontal="right"/>
    </xf>
    <xf numFmtId="164" fontId="7" fillId="0" borderId="0"/>
    <xf numFmtId="0" fontId="19" fillId="35" borderId="20">
      <alignment horizontal="right"/>
    </xf>
    <xf numFmtId="181" fontId="8" fillId="35" borderId="20">
      <alignment horizontal="right"/>
    </xf>
    <xf numFmtId="181" fontId="8" fillId="35" borderId="20">
      <alignment horizontal="right"/>
    </xf>
    <xf numFmtId="0" fontId="8" fillId="35" borderId="20">
      <alignment horizontal="right"/>
    </xf>
    <xf numFmtId="0" fontId="8" fillId="35" borderId="20">
      <alignment horizontal="right"/>
    </xf>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79" fontId="8" fillId="35" borderId="20">
      <alignment horizontal="right"/>
    </xf>
    <xf numFmtId="0" fontId="7" fillId="0" borderId="0"/>
    <xf numFmtId="185" fontId="8" fillId="35" borderId="20">
      <alignment horizontal="right"/>
    </xf>
    <xf numFmtId="185" fontId="8" fillId="35" borderId="20">
      <alignment horizontal="right"/>
    </xf>
    <xf numFmtId="0" fontId="8" fillId="35" borderId="20">
      <alignment horizontal="right"/>
    </xf>
    <xf numFmtId="0" fontId="8" fillId="35" borderId="20">
      <alignment horizontal="right"/>
    </xf>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8" fillId="35" borderId="20">
      <alignment horizontal="right"/>
    </xf>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0" fontId="8" fillId="0" borderId="0" applyFont="0" applyFill="0" applyBorder="0" applyAlignment="0" applyProtection="0"/>
    <xf numFmtId="192" fontId="7" fillId="0" borderId="0">
      <alignment horizontal="left" wrapText="1"/>
    </xf>
    <xf numFmtId="193" fontId="8" fillId="0" borderId="15" applyFont="0" applyBorder="0" applyAlignment="0" applyProtection="0">
      <alignment vertical="top"/>
    </xf>
    <xf numFmtId="193" fontId="8" fillId="0" borderId="15" applyFont="0" applyBorder="0" applyAlignment="0" applyProtection="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2" fontId="6"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0" fontId="8" fillId="0" borderId="0"/>
    <xf numFmtId="192" fontId="7" fillId="0" borderId="0">
      <alignment horizontal="left" wrapText="1"/>
    </xf>
    <xf numFmtId="0" fontId="8" fillId="0" borderId="0" applyFont="0" applyFill="0" applyBorder="0" applyAlignment="0"/>
    <xf numFmtId="0" fontId="8" fillId="0" borderId="0" applyFont="0" applyFill="0" applyBorder="0" applyAlignment="0"/>
    <xf numFmtId="0" fontId="8" fillId="0" borderId="0"/>
    <xf numFmtId="165" fontId="8" fillId="0" borderId="0" applyNumberFormat="0" applyFont="0" applyAlignment="0">
      <alignment vertical="center"/>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65" fontId="8" fillId="0" borderId="0" applyNumberFormat="0" applyFont="0" applyAlignment="0">
      <alignment vertical="center"/>
    </xf>
    <xf numFmtId="192" fontId="6" fillId="0" borderId="0">
      <alignment horizontal="left" wrapText="1"/>
    </xf>
    <xf numFmtId="164" fontId="25" fillId="0" borderId="0"/>
    <xf numFmtId="164" fontId="6" fillId="0" borderId="0"/>
    <xf numFmtId="164" fontId="7" fillId="0" borderId="0"/>
    <xf numFmtId="164" fontId="7" fillId="0" borderId="0"/>
    <xf numFmtId="167" fontId="25" fillId="0" borderId="0"/>
    <xf numFmtId="164" fontId="25" fillId="0" borderId="0"/>
    <xf numFmtId="164" fontId="25" fillId="0" borderId="0"/>
    <xf numFmtId="164" fontId="25" fillId="0" borderId="0"/>
    <xf numFmtId="0" fontId="6" fillId="0" borderId="0"/>
    <xf numFmtId="0" fontId="7" fillId="0" borderId="0"/>
    <xf numFmtId="0" fontId="7" fillId="0" borderId="0"/>
    <xf numFmtId="0" fontId="7"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6" fillId="0" borderId="0"/>
    <xf numFmtId="164" fontId="25" fillId="0" borderId="0"/>
    <xf numFmtId="164" fontId="25" fillId="0" borderId="0"/>
    <xf numFmtId="164" fontId="25" fillId="0" borderId="0"/>
    <xf numFmtId="164" fontId="2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94" fontId="8" fillId="35" borderId="15"/>
    <xf numFmtId="164" fontId="7" fillId="0" borderId="0"/>
    <xf numFmtId="194" fontId="8" fillId="35" borderId="15"/>
    <xf numFmtId="194" fontId="8" fillId="35" borderId="15"/>
    <xf numFmtId="194" fontId="8" fillId="35" borderId="15"/>
    <xf numFmtId="0" fontId="8" fillId="0" borderId="0">
      <protection locked="0"/>
    </xf>
    <xf numFmtId="0" fontId="8" fillId="0" borderId="0">
      <protection locked="0"/>
    </xf>
    <xf numFmtId="0" fontId="8" fillId="0" borderId="0">
      <protection locked="0"/>
    </xf>
    <xf numFmtId="0" fontId="8" fillId="0" borderId="0">
      <protection locked="0"/>
    </xf>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8" fillId="0" borderId="0">
      <protection locked="0"/>
    </xf>
    <xf numFmtId="0" fontId="7" fillId="0" borderId="0"/>
    <xf numFmtId="0" fontId="8" fillId="0" borderId="0">
      <protection locked="0"/>
    </xf>
    <xf numFmtId="0" fontId="8" fillId="0" borderId="0">
      <protection locked="0"/>
    </xf>
    <xf numFmtId="0" fontId="8" fillId="0" borderId="0">
      <protection locked="0"/>
    </xf>
    <xf numFmtId="0" fontId="8" fillId="0" borderId="0">
      <protection locked="0"/>
    </xf>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8" fillId="0" borderId="0">
      <protection locked="0"/>
    </xf>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8" fillId="0" borderId="0"/>
    <xf numFmtId="164" fontId="7" fillId="0" borderId="0"/>
    <xf numFmtId="0" fontId="8" fillId="0" borderId="0" applyNumberForma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95" fontId="8" fillId="0" borderId="0" applyFont="0" applyFill="0" applyBorder="0" applyAlignment="0" applyProtection="0"/>
    <xf numFmtId="0" fontId="7" fillId="0" borderId="0"/>
    <xf numFmtId="166" fontId="8" fillId="0" borderId="0" applyFill="0" applyAlignment="0" applyProtection="0"/>
    <xf numFmtId="166" fontId="8" fillId="0" borderId="0" applyFill="0" applyAlignment="0" applyProtection="0"/>
    <xf numFmtId="0" fontId="8" fillId="0" borderId="0" applyFont="0" applyFill="0" applyBorder="0" applyAlignment="0" applyProtection="0"/>
    <xf numFmtId="0" fontId="8" fillId="0" borderId="0" applyFont="0" applyFill="0" applyBorder="0" applyAlignment="0" applyProtection="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8" fillId="0" borderId="0" applyFont="0" applyFill="0" applyBorder="0" applyAlignment="0" applyProtection="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169" fontId="8" fillId="0" borderId="0" applyFont="0" applyFill="0" applyBorder="0" applyAlignment="0" applyProtection="0"/>
    <xf numFmtId="164" fontId="7" fillId="0" borderId="0">
      <alignment vertical="top"/>
    </xf>
    <xf numFmtId="196" fontId="8" fillId="0" borderId="0" applyFont="0" applyFill="0" applyBorder="0" applyAlignment="0" applyProtection="0"/>
    <xf numFmtId="196" fontId="8" fillId="0" borderId="0" applyFont="0" applyFill="0" applyBorder="0" applyAlignment="0" applyProtection="0"/>
    <xf numFmtId="0" fontId="8" fillId="0" borderId="0"/>
    <xf numFmtId="0" fontId="8" fillId="0" borderId="0"/>
    <xf numFmtId="0" fontId="8" fillId="0" borderId="0"/>
    <xf numFmtId="167"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8" fillId="0" borderId="0"/>
    <xf numFmtId="0" fontId="7" fillId="0" borderId="0">
      <alignment vertical="top"/>
    </xf>
    <xf numFmtId="7" fontId="8" fillId="0" borderId="0" applyBorder="0"/>
    <xf numFmtId="7" fontId="8" fillId="0" borderId="0" applyBorder="0"/>
    <xf numFmtId="39" fontId="8" fillId="0" borderId="0"/>
    <xf numFmtId="197" fontId="8" fillId="0" borderId="0" applyFill="0" applyBorder="0" applyProtection="0">
      <alignment horizontal="right"/>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6" fillId="0" borderId="0">
      <alignment vertical="top"/>
    </xf>
    <xf numFmtId="164" fontId="6" fillId="0" borderId="0">
      <alignment vertical="top"/>
    </xf>
    <xf numFmtId="0" fontId="6" fillId="0" borderId="0">
      <alignment vertical="top"/>
    </xf>
    <xf numFmtId="197" fontId="8" fillId="0" borderId="0" applyFill="0" applyBorder="0" applyProtection="0">
      <alignment horizontal="right"/>
    </xf>
    <xf numFmtId="167"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7"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4" fontId="6" fillId="0" borderId="0">
      <alignment vertical="top"/>
    </xf>
    <xf numFmtId="164" fontId="37" fillId="0" borderId="0" applyNumberFormat="0" applyFill="0" applyBorder="0" applyAlignment="0" applyProtection="0"/>
    <xf numFmtId="164" fontId="6"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7"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6" fillId="0" borderId="0" applyNumberFormat="0" applyFill="0" applyBorder="0" applyAlignment="0" applyProtection="0"/>
    <xf numFmtId="164" fontId="6"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164" fontId="3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4" fontId="37" fillId="0" borderId="0" applyNumberFormat="0" applyFill="0" applyBorder="0" applyAlignment="0" applyProtection="0"/>
    <xf numFmtId="166" fontId="6" fillId="0" borderId="0" applyFont="0" applyFill="0" applyBorder="0" applyAlignment="0" applyProtection="0"/>
    <xf numFmtId="198" fontId="6"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6" fillId="0" borderId="0" applyFont="0" applyFill="0" applyBorder="0" applyAlignment="0" applyProtection="0"/>
    <xf numFmtId="199" fontId="8" fillId="0" borderId="0" applyFill="0" applyBorder="0" applyAlignment="0"/>
    <xf numFmtId="166" fontId="7" fillId="0" borderId="0" applyFont="0" applyFill="0" applyBorder="0" applyAlignment="0" applyProtection="0"/>
    <xf numFmtId="199" fontId="8" fillId="0" borderId="0" applyFill="0" applyBorder="0" applyAlignment="0"/>
    <xf numFmtId="193" fontId="8" fillId="0" borderId="0" applyFill="0" applyBorder="0" applyAlignment="0"/>
    <xf numFmtId="193" fontId="8" fillId="0" borderId="0" applyFill="0" applyBorder="0" applyAlignment="0"/>
    <xf numFmtId="200" fontId="8" fillId="0" borderId="0" applyFill="0" applyBorder="0" applyAlignment="0"/>
    <xf numFmtId="198"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0" fontId="8" fillId="0" borderId="0">
      <protection locked="0"/>
    </xf>
    <xf numFmtId="166" fontId="7" fillId="0" borderId="0" applyFont="0" applyFill="0" applyBorder="0" applyAlignment="0" applyProtection="0"/>
    <xf numFmtId="0" fontId="8" fillId="0" borderId="0">
      <protection locked="0"/>
    </xf>
    <xf numFmtId="0" fontId="8" fillId="0" borderId="0">
      <protection locked="0"/>
    </xf>
    <xf numFmtId="0" fontId="8" fillId="0" borderId="0">
      <protection locked="0"/>
    </xf>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6" fillId="0" borderId="0" applyFont="0" applyFill="0" applyBorder="0" applyAlignment="0" applyProtection="0"/>
    <xf numFmtId="198"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 fillId="0" borderId="0" applyFont="0" applyFill="0" applyBorder="0" applyAlignment="0" applyProtection="0"/>
    <xf numFmtId="0" fontId="25" fillId="0" borderId="0"/>
    <xf numFmtId="0" fontId="38" fillId="0" borderId="0"/>
    <xf numFmtId="166" fontId="5" fillId="0" borderId="0"/>
    <xf numFmtId="164" fontId="6" fillId="0" borderId="0"/>
    <xf numFmtId="164" fontId="7" fillId="0" borderId="0"/>
    <xf numFmtId="164" fontId="7" fillId="0" borderId="0"/>
    <xf numFmtId="164" fontId="7" fillId="0" borderId="0"/>
    <xf numFmtId="167" fontId="6" fillId="0" borderId="0"/>
    <xf numFmtId="0" fontId="6" fillId="0" borderId="0"/>
    <xf numFmtId="0" fontId="7" fillId="0" borderId="0"/>
    <xf numFmtId="0" fontId="7" fillId="0" borderId="0"/>
    <xf numFmtId="0" fontId="7" fillId="0" borderId="0"/>
    <xf numFmtId="164" fontId="6" fillId="0" borderId="0"/>
    <xf numFmtId="164" fontId="7" fillId="0" borderId="0"/>
    <xf numFmtId="164" fontId="7" fillId="0" borderId="0"/>
    <xf numFmtId="164" fontId="7" fillId="0" borderId="0"/>
    <xf numFmtId="164" fontId="6" fillId="0" borderId="0"/>
    <xf numFmtId="166" fontId="5" fillId="0" borderId="0"/>
    <xf numFmtId="201" fontId="6"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2" fontId="7" fillId="0" borderId="0" applyFont="0" applyFill="0" applyBorder="0" applyAlignment="0" applyProtection="0"/>
    <xf numFmtId="0" fontId="39"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7" fontId="6"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7" fontId="6"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67"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2" fontId="7" fillId="0" borderId="0" applyFont="0" applyFill="0" applyBorder="0" applyAlignment="0" applyProtection="0"/>
    <xf numFmtId="0"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2" fontId="7"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7" fontId="6"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7" fontId="6"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6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7"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2" fontId="7"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4" fontId="7" fillId="0" borderId="0" applyFont="0" applyFill="0" applyBorder="0" applyAlignment="0" applyProtection="0"/>
    <xf numFmtId="203" fontId="6"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4" fontId="7" fillId="0" borderId="0" applyFont="0" applyFill="0" applyBorder="0" applyAlignment="0" applyProtection="0"/>
    <xf numFmtId="203" fontId="6" fillId="0" borderId="0" applyFont="0" applyFill="0" applyBorder="0" applyAlignment="0" applyProtection="0"/>
    <xf numFmtId="203" fontId="7"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4" fontId="7"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66" fontId="6" fillId="0" borderId="0"/>
    <xf numFmtId="0" fontId="6" fillId="0" borderId="0" applyFont="0" applyFill="0" applyBorder="0" applyAlignment="0" applyProtection="0"/>
    <xf numFmtId="166" fontId="6" fillId="0" borderId="0"/>
    <xf numFmtId="166" fontId="7" fillId="0" borderId="0"/>
    <xf numFmtId="166" fontId="7" fillId="0" borderId="0"/>
    <xf numFmtId="166" fontId="7" fillId="0" borderId="0"/>
    <xf numFmtId="166" fontId="6" fillId="0" borderId="0"/>
    <xf numFmtId="166" fontId="7" fillId="0" borderId="0"/>
    <xf numFmtId="166" fontId="7" fillId="0" borderId="0"/>
    <xf numFmtId="166" fontId="7" fillId="0" borderId="0"/>
    <xf numFmtId="0" fontId="6" fillId="0" borderId="0"/>
    <xf numFmtId="164" fontId="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5" fillId="0" borderId="0"/>
    <xf numFmtId="164" fontId="5" fillId="0" borderId="0"/>
    <xf numFmtId="164" fontId="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5" fillId="0" borderId="0"/>
    <xf numFmtId="164" fontId="5" fillId="0" borderId="0"/>
    <xf numFmtId="164" fontId="5" fillId="0" borderId="0"/>
    <xf numFmtId="164" fontId="5" fillId="0" borderId="0"/>
    <xf numFmtId="164" fontId="5" fillId="0" borderId="0"/>
    <xf numFmtId="0" fontId="6" fillId="0" borderId="0"/>
    <xf numFmtId="0" fontId="6" fillId="0" borderId="0"/>
    <xf numFmtId="0" fontId="6" fillId="0" borderId="0"/>
    <xf numFmtId="164" fontId="5" fillId="0" borderId="0"/>
    <xf numFmtId="164" fontId="5" fillId="0" borderId="0"/>
    <xf numFmtId="164" fontId="5" fillId="0" borderId="0"/>
    <xf numFmtId="0" fontId="6" fillId="0" borderId="0"/>
    <xf numFmtId="0" fontId="6" fillId="0" borderId="0"/>
    <xf numFmtId="167" fontId="6" fillId="0" borderId="0"/>
    <xf numFmtId="164" fontId="6" fillId="0" borderId="0"/>
    <xf numFmtId="164" fontId="5" fillId="0" borderId="0"/>
    <xf numFmtId="164" fontId="5" fillId="0" borderId="0"/>
    <xf numFmtId="164" fontId="5" fillId="0" borderId="0"/>
    <xf numFmtId="164" fontId="5" fillId="0" borderId="0"/>
    <xf numFmtId="164" fontId="5" fillId="0" borderId="0"/>
    <xf numFmtId="164" fontId="6" fillId="0" borderId="0"/>
    <xf numFmtId="164" fontId="7" fillId="0" borderId="0"/>
    <xf numFmtId="164" fontId="7" fillId="0" borderId="0"/>
    <xf numFmtId="167"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5" fillId="0" borderId="0"/>
    <xf numFmtId="164" fontId="6" fillId="0" borderId="0"/>
    <xf numFmtId="164" fontId="6" fillId="0" borderId="0"/>
    <xf numFmtId="164" fontId="5" fillId="0" borderId="0"/>
    <xf numFmtId="164" fontId="5" fillId="0" borderId="0"/>
    <xf numFmtId="164" fontId="5" fillId="0" borderId="0"/>
    <xf numFmtId="164" fontId="5" fillId="0" borderId="0"/>
    <xf numFmtId="166" fontId="5" fillId="0" borderId="0"/>
    <xf numFmtId="205" fontId="6" fillId="0" borderId="0" applyFont="0" applyFill="0" applyBorder="0" applyAlignment="0" applyProtection="0"/>
    <xf numFmtId="206" fontId="6"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5" fontId="7"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06" fontId="6" fillId="0" borderId="0" applyFont="0" applyFill="0" applyBorder="0" applyAlignment="0" applyProtection="0"/>
    <xf numFmtId="0"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0"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7" fontId="6" fillId="0" borderId="0" applyFont="0" applyFill="0" applyBorder="0" applyAlignment="0" applyProtection="0"/>
    <xf numFmtId="208" fontId="6"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7" fontId="7"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8" fontId="6" fillId="0" borderId="0" applyFont="0" applyFill="0" applyBorder="0" applyAlignment="0" applyProtection="0"/>
    <xf numFmtId="207" fontId="6"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10" fontId="7" fillId="0" borderId="0" applyFont="0" applyFill="0" applyBorder="0" applyAlignment="0" applyProtection="0"/>
    <xf numFmtId="209" fontId="6"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10" fontId="7" fillId="0" borderId="0" applyFont="0" applyFill="0" applyBorder="0" applyAlignment="0" applyProtection="0"/>
    <xf numFmtId="209" fontId="6" fillId="0" borderId="0" applyFont="0" applyFill="0" applyBorder="0" applyAlignment="0" applyProtection="0"/>
    <xf numFmtId="209" fontId="7"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10"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7"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7"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5" fontId="6" fillId="0" borderId="0" applyFont="0" applyFill="0" applyBorder="0" applyAlignment="0" applyProtection="0"/>
    <xf numFmtId="0"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6" fillId="0" borderId="0" applyFont="0" applyFill="0" applyBorder="0" applyAlignment="0" applyProtection="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4" fontId="7" fillId="0" borderId="0"/>
    <xf numFmtId="167" fontId="6" fillId="0" borderId="0"/>
    <xf numFmtId="0" fontId="6" fillId="0" borderId="0"/>
    <xf numFmtId="0" fontId="7" fillId="0" borderId="0"/>
    <xf numFmtId="0" fontId="7" fillId="0" borderId="0"/>
    <xf numFmtId="0" fontId="7" fillId="0" borderId="0"/>
    <xf numFmtId="164" fontId="6" fillId="0" borderId="0"/>
    <xf numFmtId="164" fontId="7" fillId="0" borderId="0"/>
    <xf numFmtId="164" fontId="7" fillId="0" borderId="0"/>
    <xf numFmtId="164" fontId="7" fillId="0" borderId="0"/>
    <xf numFmtId="164" fontId="6" fillId="0" borderId="0"/>
    <xf numFmtId="164" fontId="25" fillId="0" borderId="0"/>
    <xf numFmtId="164" fontId="6" fillId="0" borderId="0"/>
    <xf numFmtId="164" fontId="7" fillId="0" borderId="0"/>
    <xf numFmtId="164" fontId="7" fillId="0" borderId="0"/>
    <xf numFmtId="167" fontId="25" fillId="0" borderId="0"/>
    <xf numFmtId="164" fontId="25" fillId="0" borderId="0"/>
    <xf numFmtId="164" fontId="25" fillId="0" borderId="0"/>
    <xf numFmtId="164" fontId="25" fillId="0" borderId="0"/>
    <xf numFmtId="0" fontId="6" fillId="0" borderId="0"/>
    <xf numFmtId="0" fontId="7" fillId="0" borderId="0"/>
    <xf numFmtId="0" fontId="7" fillId="0" borderId="0"/>
    <xf numFmtId="0" fontId="7"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6"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7" fillId="0" borderId="0"/>
    <xf numFmtId="164" fontId="7" fillId="0" borderId="0"/>
    <xf numFmtId="167" fontId="25" fillId="0" borderId="0"/>
    <xf numFmtId="164" fontId="25" fillId="0" borderId="0"/>
    <xf numFmtId="164" fontId="25" fillId="0" borderId="0"/>
    <xf numFmtId="164" fontId="25" fillId="0" borderId="0"/>
    <xf numFmtId="0" fontId="6" fillId="0" borderId="0"/>
    <xf numFmtId="0" fontId="7" fillId="0" borderId="0"/>
    <xf numFmtId="0" fontId="7" fillId="0" borderId="0"/>
    <xf numFmtId="0" fontId="7"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6" fillId="0" borderId="0"/>
    <xf numFmtId="164" fontId="25" fillId="0" borderId="0"/>
    <xf numFmtId="164" fontId="25" fillId="0" borderId="0"/>
    <xf numFmtId="164" fontId="25" fillId="0" borderId="0"/>
    <xf numFmtId="164" fontId="25" fillId="0" borderId="0"/>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164"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6" fillId="0" borderId="0">
      <alignment vertical="top"/>
    </xf>
    <xf numFmtId="164"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7"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4" fontId="6" fillId="0" borderId="0">
      <alignment vertical="top"/>
    </xf>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0" fontId="6" fillId="0" borderId="0"/>
    <xf numFmtId="164" fontId="7"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0" fontId="6"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164" fontId="40"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4"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164" fontId="6" fillId="0" borderId="0" applyNumberFormat="0" applyFill="0" applyBorder="0" applyAlignment="0" applyProtection="0"/>
    <xf numFmtId="164" fontId="40" fillId="0" borderId="0" applyNumberFormat="0" applyFill="0" applyBorder="0" applyAlignment="0" applyProtection="0"/>
    <xf numFmtId="0"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6"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7"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6" fillId="0" borderId="0" applyNumberFormat="0" applyFill="0" applyBorder="0" applyAlignment="0" applyProtection="0"/>
    <xf numFmtId="164" fontId="6"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4" fontId="40" fillId="0" borderId="0" applyNumberFormat="0" applyFill="0" applyBorder="0" applyAlignment="0" applyProtection="0"/>
    <xf numFmtId="166" fontId="5" fillId="0" borderId="0"/>
    <xf numFmtId="164" fontId="6" fillId="47" borderId="0" applyNumberFormat="0" applyFont="0" applyAlignment="0" applyProtection="0"/>
    <xf numFmtId="0" fontId="6" fillId="47" borderId="0" applyNumberFormat="0" applyFont="0" applyAlignment="0" applyProtection="0"/>
    <xf numFmtId="0" fontId="6" fillId="0" borderId="0" applyNumberFormat="0" applyFont="0" applyAlignment="0" applyProtection="0"/>
    <xf numFmtId="0" fontId="7" fillId="0" borderId="0" applyNumberFormat="0" applyFont="0" applyAlignment="0" applyProtection="0"/>
    <xf numFmtId="0" fontId="7" fillId="0" borderId="0" applyNumberFormat="0" applyFont="0" applyAlignment="0" applyProtection="0"/>
    <xf numFmtId="167"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0" borderId="0" applyNumberFormat="0" applyFont="0" applyAlignment="0" applyProtection="0"/>
    <xf numFmtId="0" fontId="6" fillId="0"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0" borderId="0" applyNumberFormat="0" applyFont="0" applyAlignment="0" applyProtection="0"/>
    <xf numFmtId="0" fontId="7" fillId="0" borderId="0" applyNumberFormat="0" applyFont="0" applyAlignment="0" applyProtection="0"/>
    <xf numFmtId="0" fontId="7" fillId="0" borderId="0" applyNumberFormat="0" applyFont="0" applyAlignment="0" applyProtection="0"/>
    <xf numFmtId="167"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0" borderId="0" applyNumberFormat="0" applyFont="0" applyAlignment="0" applyProtection="0"/>
    <xf numFmtId="0" fontId="6" fillId="0"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164" fontId="7" fillId="0"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47" borderId="0" applyNumberFormat="0" applyFont="0" applyAlignment="0" applyProtection="0"/>
    <xf numFmtId="0" fontId="6" fillId="0" borderId="0" applyNumberFormat="0" applyFont="0" applyAlignment="0" applyProtection="0"/>
    <xf numFmtId="167"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0" fontId="6" fillId="0" borderId="0" applyNumberFormat="0" applyFont="0" applyAlignment="0" applyProtection="0"/>
    <xf numFmtId="0" fontId="7" fillId="0" borderId="0" applyNumberFormat="0" applyFont="0" applyAlignment="0" applyProtection="0"/>
    <xf numFmtId="0" fontId="7" fillId="0" borderId="0" applyNumberFormat="0" applyFont="0" applyAlignment="0" applyProtection="0"/>
    <xf numFmtId="0" fontId="7" fillId="0"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0" fontId="6" fillId="0" borderId="0" applyNumberFormat="0" applyFont="0" applyAlignment="0" applyProtection="0"/>
    <xf numFmtId="164" fontId="6" fillId="0"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4" fontId="6" fillId="47" borderId="0" applyNumberFormat="0" applyFont="0" applyAlignment="0" applyProtection="0"/>
    <xf numFmtId="166" fontId="5" fillId="0" borderId="0"/>
    <xf numFmtId="166" fontId="5" fillId="0" borderId="0"/>
    <xf numFmtId="166" fontId="5" fillId="0" borderId="0"/>
    <xf numFmtId="166" fontId="6" fillId="0" borderId="0"/>
    <xf numFmtId="166" fontId="6" fillId="0" borderId="0"/>
    <xf numFmtId="166" fontId="6" fillId="0" borderId="0"/>
    <xf numFmtId="166" fontId="5" fillId="0" borderId="0"/>
    <xf numFmtId="166" fontId="5" fillId="0" borderId="0"/>
    <xf numFmtId="166" fontId="5" fillId="0" borderId="0"/>
    <xf numFmtId="0" fontId="6"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6" fontId="6"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164"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6" fillId="0" borderId="0">
      <alignment vertical="top"/>
    </xf>
    <xf numFmtId="164"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7"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4" fontId="6" fillId="0" borderId="0">
      <alignment vertical="top"/>
    </xf>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0" fontId="38"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211" fontId="6" fillId="0" borderId="0" applyFont="0" applyFill="0" applyBorder="0" applyAlignment="0" applyProtection="0"/>
    <xf numFmtId="212" fontId="6"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1" fontId="7"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0" fontId="6" fillId="0" borderId="0">
      <alignment vertical="top"/>
    </xf>
    <xf numFmtId="212"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0" fontId="39"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0" fontId="6" fillId="0" borderId="0" applyFont="0" applyFill="0" applyBorder="0" applyAlignment="0" applyProtection="0"/>
    <xf numFmtId="212"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3" fontId="6" fillId="0" borderId="0" applyFont="0" applyFill="0" applyBorder="0" applyAlignment="0" applyProtection="0"/>
    <xf numFmtId="172" fontId="6" fillId="0" borderId="0" applyFont="0" applyFill="0" applyBorder="0" applyAlignment="0" applyProtection="0"/>
    <xf numFmtId="172" fontId="7" fillId="0" borderId="0" applyFont="0" applyFill="0" applyBorder="0" applyAlignment="0" applyProtection="0"/>
    <xf numFmtId="172" fontId="7" fillId="0" borderId="0" applyFont="0" applyFill="0" applyBorder="0" applyAlignment="0" applyProtection="0"/>
    <xf numFmtId="172" fontId="7"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7" fillId="0" borderId="0" applyFont="0" applyFill="0" applyBorder="0" applyAlignment="0" applyProtection="0"/>
    <xf numFmtId="172" fontId="7" fillId="0" borderId="0" applyFont="0" applyFill="0" applyBorder="0" applyAlignment="0" applyProtection="0"/>
    <xf numFmtId="172" fontId="7"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213" fontId="7"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172" fontId="6" fillId="0" borderId="0" applyFont="0" applyFill="0" applyBorder="0" applyAlignment="0" applyProtection="0"/>
    <xf numFmtId="213" fontId="6"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7"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4"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7"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5"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7"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5"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6" fillId="0" borderId="0" applyFont="0" applyFill="0" applyBorder="0" applyAlignment="0" applyProtection="0"/>
    <xf numFmtId="215" fontId="6" fillId="0" borderId="0" applyFont="0" applyFill="0" applyBorder="0" applyProtection="0">
      <alignment horizontal="right"/>
    </xf>
    <xf numFmtId="216" fontId="6" fillId="0" borderId="0" applyFont="0" applyFill="0" applyBorder="0" applyProtection="0">
      <alignment horizontal="right"/>
    </xf>
    <xf numFmtId="216" fontId="7" fillId="0" borderId="0" applyFont="0" applyFill="0" applyBorder="0" applyProtection="0">
      <alignment horizontal="right"/>
    </xf>
    <xf numFmtId="216" fontId="7" fillId="0" borderId="0" applyFont="0" applyFill="0" applyBorder="0" applyProtection="0">
      <alignment horizontal="right"/>
    </xf>
    <xf numFmtId="216" fontId="7"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6" fontId="7" fillId="0" borderId="0" applyFont="0" applyFill="0" applyBorder="0" applyProtection="0">
      <alignment horizontal="right"/>
    </xf>
    <xf numFmtId="216" fontId="7" fillId="0" borderId="0" applyFont="0" applyFill="0" applyBorder="0" applyProtection="0">
      <alignment horizontal="right"/>
    </xf>
    <xf numFmtId="216" fontId="7"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5" fontId="7"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5"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16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0" fontId="6" fillId="0" borderId="0" applyFont="0" applyFill="0" applyBorder="0" applyProtection="0">
      <alignment horizontal="right"/>
    </xf>
    <xf numFmtId="216" fontId="6" fillId="0" borderId="0" applyFont="0" applyFill="0" applyBorder="0" applyProtection="0">
      <alignment horizontal="right"/>
    </xf>
    <xf numFmtId="215" fontId="6" fillId="0" borderId="0" applyFont="0" applyFill="0" applyBorder="0" applyProtection="0">
      <alignment horizontal="right"/>
    </xf>
    <xf numFmtId="215" fontId="7" fillId="0" borderId="0" applyFont="0" applyFill="0" applyBorder="0" applyProtection="0">
      <alignment horizontal="right"/>
    </xf>
    <xf numFmtId="215" fontId="7" fillId="0" borderId="0" applyFont="0" applyFill="0" applyBorder="0" applyProtection="0">
      <alignment horizontal="right"/>
    </xf>
    <xf numFmtId="215" fontId="7"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218" fontId="6" fillId="0" borderId="0" applyFont="0" applyFill="0" applyBorder="0" applyProtection="0">
      <alignment horizontal="right"/>
    </xf>
    <xf numFmtId="218" fontId="6" fillId="0" borderId="0" applyFont="0" applyFill="0" applyBorder="0" applyProtection="0">
      <alignment horizontal="right"/>
    </xf>
    <xf numFmtId="218" fontId="7" fillId="0" borderId="0" applyFont="0" applyFill="0" applyBorder="0" applyProtection="0">
      <alignment horizontal="right"/>
    </xf>
    <xf numFmtId="218" fontId="7" fillId="0" borderId="0" applyFont="0" applyFill="0" applyBorder="0" applyProtection="0">
      <alignment horizontal="right"/>
    </xf>
    <xf numFmtId="218" fontId="7" fillId="0" borderId="0" applyFont="0" applyFill="0" applyBorder="0" applyProtection="0">
      <alignment horizontal="right"/>
    </xf>
    <xf numFmtId="219" fontId="7" fillId="0" borderId="0" applyFont="0" applyFill="0" applyBorder="0" applyProtection="0">
      <alignment horizontal="right"/>
    </xf>
    <xf numFmtId="218" fontId="6" fillId="0" borderId="0" applyFont="0" applyFill="0" applyBorder="0" applyProtection="0">
      <alignment horizontal="right"/>
    </xf>
    <xf numFmtId="218" fontId="7" fillId="0" borderId="0" applyFont="0" applyFill="0" applyBorder="0" applyProtection="0">
      <alignment horizontal="right"/>
    </xf>
    <xf numFmtId="218" fontId="7" fillId="0" borderId="0" applyFont="0" applyFill="0" applyBorder="0" applyProtection="0">
      <alignment horizontal="right"/>
    </xf>
    <xf numFmtId="218" fontId="7" fillId="0" borderId="0" applyFont="0" applyFill="0" applyBorder="0" applyProtection="0">
      <alignment horizontal="right"/>
    </xf>
    <xf numFmtId="219" fontId="7" fillId="0" borderId="0" applyFont="0" applyFill="0" applyBorder="0" applyProtection="0">
      <alignment horizontal="right"/>
    </xf>
    <xf numFmtId="218" fontId="6" fillId="0" borderId="0" applyFont="0" applyFill="0" applyBorder="0" applyProtection="0">
      <alignment horizontal="right"/>
    </xf>
    <xf numFmtId="218" fontId="7" fillId="0" borderId="0" applyFont="0" applyFill="0" applyBorder="0" applyProtection="0">
      <alignment horizontal="right"/>
    </xf>
    <xf numFmtId="218" fontId="6" fillId="0" borderId="0" applyFont="0" applyFill="0" applyBorder="0" applyProtection="0">
      <alignment horizontal="right"/>
    </xf>
    <xf numFmtId="218" fontId="6" fillId="0" borderId="0" applyFont="0" applyFill="0" applyBorder="0" applyProtection="0">
      <alignment horizontal="right"/>
    </xf>
    <xf numFmtId="218" fontId="6" fillId="0" borderId="0" applyFont="0" applyFill="0" applyBorder="0" applyProtection="0">
      <alignment horizontal="right"/>
    </xf>
    <xf numFmtId="218" fontId="6" fillId="0" borderId="0" applyFont="0" applyFill="0" applyBorder="0" applyProtection="0">
      <alignment horizontal="right"/>
    </xf>
    <xf numFmtId="219" fontId="7" fillId="0" borderId="0" applyFont="0" applyFill="0" applyBorder="0" applyProtection="0">
      <alignment horizontal="right"/>
    </xf>
    <xf numFmtId="218" fontId="6" fillId="0" borderId="0" applyFont="0" applyFill="0" applyBorder="0" applyProtection="0">
      <alignment horizontal="right"/>
    </xf>
    <xf numFmtId="218" fontId="6" fillId="0" borderId="0" applyFont="0" applyFill="0" applyBorder="0" applyProtection="0">
      <alignment horizontal="right"/>
    </xf>
    <xf numFmtId="218" fontId="7" fillId="0" borderId="0" applyFont="0" applyFill="0" applyBorder="0" applyProtection="0">
      <alignment horizontal="right"/>
    </xf>
    <xf numFmtId="218" fontId="7" fillId="0" borderId="0" applyFont="0" applyFill="0" applyBorder="0" applyProtection="0">
      <alignment horizontal="right"/>
    </xf>
    <xf numFmtId="218" fontId="7" fillId="0" borderId="0" applyFont="0" applyFill="0" applyBorder="0" applyProtection="0">
      <alignment horizontal="right"/>
    </xf>
    <xf numFmtId="219" fontId="7" fillId="0" borderId="0" applyFont="0" applyFill="0" applyBorder="0" applyProtection="0">
      <alignment horizontal="right"/>
    </xf>
    <xf numFmtId="218" fontId="6" fillId="0" borderId="0" applyFont="0" applyFill="0" applyBorder="0" applyProtection="0">
      <alignment horizontal="right"/>
    </xf>
    <xf numFmtId="218" fontId="7" fillId="0" borderId="0" applyFont="0" applyFill="0" applyBorder="0" applyProtection="0">
      <alignment horizontal="right"/>
    </xf>
    <xf numFmtId="218" fontId="7" fillId="0" borderId="0" applyFont="0" applyFill="0" applyBorder="0" applyProtection="0">
      <alignment horizontal="right"/>
    </xf>
    <xf numFmtId="218" fontId="7" fillId="0" borderId="0" applyFont="0" applyFill="0" applyBorder="0" applyProtection="0">
      <alignment horizontal="right"/>
    </xf>
    <xf numFmtId="219" fontId="7" fillId="0" borderId="0" applyFont="0" applyFill="0" applyBorder="0" applyProtection="0">
      <alignment horizontal="right"/>
    </xf>
    <xf numFmtId="218" fontId="6" fillId="0" borderId="0" applyFont="0" applyFill="0" applyBorder="0" applyProtection="0">
      <alignment horizontal="right"/>
    </xf>
    <xf numFmtId="218" fontId="7" fillId="0" borderId="0" applyFont="0" applyFill="0" applyBorder="0" applyProtection="0">
      <alignment horizontal="right"/>
    </xf>
    <xf numFmtId="218" fontId="6" fillId="0" borderId="0" applyFont="0" applyFill="0" applyBorder="0" applyProtection="0">
      <alignment horizontal="right"/>
    </xf>
    <xf numFmtId="218" fontId="6" fillId="0" borderId="0" applyFont="0" applyFill="0" applyBorder="0" applyProtection="0">
      <alignment horizontal="right"/>
    </xf>
    <xf numFmtId="218" fontId="6" fillId="0" borderId="0" applyFont="0" applyFill="0" applyBorder="0" applyProtection="0">
      <alignment horizontal="right"/>
    </xf>
    <xf numFmtId="218"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16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9"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16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167" fontId="6" fillId="0" borderId="0" applyFont="0" applyFill="0" applyBorder="0" applyProtection="0">
      <alignment horizontal="right"/>
    </xf>
    <xf numFmtId="0" fontId="6" fillId="0" borderId="0" applyFont="0" applyFill="0" applyBorder="0" applyProtection="0">
      <alignment horizontal="right"/>
    </xf>
    <xf numFmtId="0" fontId="7"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0" fontId="6" fillId="0" borderId="0" applyFont="0" applyFill="0" applyBorder="0" applyProtection="0">
      <alignment horizontal="right"/>
    </xf>
    <xf numFmtId="16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7"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7" fontId="6"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6" fontId="7"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20" fontId="6"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6" fontId="7"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16" fontId="6" fillId="0" borderId="0" applyFont="0" applyFill="0" applyBorder="0" applyProtection="0">
      <alignment horizontal="right"/>
    </xf>
    <xf numFmtId="220" fontId="6" fillId="0" borderId="0" applyFont="0" applyFill="0" applyBorder="0" applyProtection="0">
      <alignment horizontal="right"/>
    </xf>
    <xf numFmtId="215" fontId="6" fillId="0" borderId="0" applyFont="0" applyFill="0" applyBorder="0" applyProtection="0">
      <alignment horizontal="right"/>
    </xf>
    <xf numFmtId="215" fontId="6" fillId="0" borderId="0" applyFont="0" applyFill="0" applyBorder="0" applyProtection="0">
      <alignment horizontal="right"/>
    </xf>
    <xf numFmtId="215" fontId="7" fillId="0" borderId="0" applyFont="0" applyFill="0" applyBorder="0" applyProtection="0">
      <alignment horizontal="right"/>
    </xf>
    <xf numFmtId="215" fontId="7" fillId="0" borderId="0" applyFont="0" applyFill="0" applyBorder="0" applyProtection="0">
      <alignment horizontal="right"/>
    </xf>
    <xf numFmtId="215" fontId="7" fillId="0" borderId="0" applyFont="0" applyFill="0" applyBorder="0" applyProtection="0">
      <alignment horizontal="right"/>
    </xf>
    <xf numFmtId="215" fontId="6" fillId="0" borderId="0" applyFont="0" applyFill="0" applyBorder="0" applyProtection="0">
      <alignment horizontal="right"/>
    </xf>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166" fontId="6" fillId="0" borderId="0"/>
    <xf numFmtId="166" fontId="6" fillId="0" borderId="0"/>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6" fontId="6" fillId="0" borderId="0"/>
    <xf numFmtId="166" fontId="5" fillId="0" borderId="0"/>
    <xf numFmtId="0" fontId="39" fillId="0" borderId="0" applyFont="0" applyFill="0" applyBorder="0" applyAlignment="0" applyProtection="0"/>
    <xf numFmtId="0" fontId="39" fillId="0" borderId="0" applyFont="0" applyFill="0" applyBorder="0" applyAlignment="0" applyProtection="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164" fontId="41"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41" fillId="0" borderId="0"/>
    <xf numFmtId="164" fontId="41" fillId="0" borderId="0"/>
    <xf numFmtId="164" fontId="41"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41" fillId="0" borderId="0"/>
    <xf numFmtId="164" fontId="41" fillId="0" borderId="0"/>
    <xf numFmtId="164" fontId="41" fillId="0" borderId="0"/>
    <xf numFmtId="164" fontId="41" fillId="0" borderId="0"/>
    <xf numFmtId="164" fontId="41" fillId="0" borderId="0"/>
    <xf numFmtId="0" fontId="6" fillId="0" borderId="0"/>
    <xf numFmtId="0" fontId="6" fillId="0" borderId="0"/>
    <xf numFmtId="0" fontId="6" fillId="0" borderId="0"/>
    <xf numFmtId="164" fontId="41" fillId="0" borderId="0"/>
    <xf numFmtId="164" fontId="41" fillId="0" borderId="0"/>
    <xf numFmtId="164" fontId="41" fillId="0" borderId="0"/>
    <xf numFmtId="0" fontId="6" fillId="0" borderId="0"/>
    <xf numFmtId="0" fontId="6" fillId="0" borderId="0"/>
    <xf numFmtId="167" fontId="6" fillId="0" borderId="0"/>
    <xf numFmtId="164" fontId="6" fillId="0" borderId="0"/>
    <xf numFmtId="164" fontId="41" fillId="0" borderId="0"/>
    <xf numFmtId="164" fontId="41" fillId="0" borderId="0"/>
    <xf numFmtId="164" fontId="41" fillId="0" borderId="0"/>
    <xf numFmtId="164" fontId="41" fillId="0" borderId="0"/>
    <xf numFmtId="164" fontId="41" fillId="0" borderId="0"/>
    <xf numFmtId="164" fontId="6" fillId="0" borderId="0"/>
    <xf numFmtId="164" fontId="7" fillId="0" borderId="0"/>
    <xf numFmtId="164" fontId="7" fillId="0" borderId="0"/>
    <xf numFmtId="167"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6" fillId="0" borderId="0"/>
    <xf numFmtId="164" fontId="6" fillId="0" borderId="0"/>
    <xf numFmtId="164" fontId="41" fillId="0" borderId="0"/>
    <xf numFmtId="164" fontId="41" fillId="0" borderId="0"/>
    <xf numFmtId="164" fontId="41" fillId="0" borderId="0"/>
    <xf numFmtId="164" fontId="41"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38" fontId="6" fillId="0" borderId="0" applyFont="0" applyFill="0" applyBorder="0" applyAlignment="0" applyProtection="0"/>
    <xf numFmtId="38" fontId="6"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7"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164"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6" fillId="0" borderId="0">
      <alignment vertical="top"/>
    </xf>
    <xf numFmtId="164"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7"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4" fontId="6" fillId="0" borderId="0">
      <alignment vertical="top"/>
    </xf>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164"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6" fillId="0" borderId="0">
      <alignment vertical="top"/>
    </xf>
    <xf numFmtId="164"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7"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4" fontId="6" fillId="0" borderId="0">
      <alignment vertical="top"/>
    </xf>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164"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6" fillId="0" borderId="0">
      <alignment vertical="top"/>
    </xf>
    <xf numFmtId="0" fontId="6" fillId="0" borderId="0">
      <alignment vertical="top"/>
    </xf>
    <xf numFmtId="164" fontId="6" fillId="0" borderId="0">
      <alignment vertical="top"/>
    </xf>
    <xf numFmtId="0" fontId="6" fillId="0" borderId="0">
      <alignment vertical="top"/>
    </xf>
    <xf numFmtId="0" fontId="6" fillId="0" borderId="0">
      <alignment vertical="top"/>
    </xf>
    <xf numFmtId="167" fontId="6" fillId="0" borderId="0">
      <alignment vertical="top"/>
    </xf>
    <xf numFmtId="164" fontId="6" fillId="0" borderId="0">
      <alignment vertical="top"/>
    </xf>
    <xf numFmtId="164" fontId="6" fillId="0" borderId="0">
      <alignment vertical="top"/>
    </xf>
    <xf numFmtId="164" fontId="6" fillId="0" borderId="0">
      <alignment vertical="top"/>
    </xf>
    <xf numFmtId="164" fontId="6"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164"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7" fontId="6" fillId="0" borderId="0">
      <alignment vertical="top"/>
    </xf>
    <xf numFmtId="164" fontId="6" fillId="0" borderId="0">
      <alignment vertical="top"/>
    </xf>
    <xf numFmtId="164" fontId="7" fillId="0" borderId="0">
      <alignment vertical="top"/>
    </xf>
    <xf numFmtId="164" fontId="7" fillId="0" borderId="0">
      <alignment vertical="top"/>
    </xf>
    <xf numFmtId="164" fontId="7" fillId="0" borderId="0">
      <alignment vertical="top"/>
    </xf>
    <xf numFmtId="164" fontId="6" fillId="0" borderId="0">
      <alignment vertical="top"/>
    </xf>
    <xf numFmtId="0" fontId="8" fillId="0" borderId="0" applyNumberFormat="0" applyFont="0" applyFill="0" applyBorder="0" applyAlignment="0" applyProtection="0"/>
    <xf numFmtId="164" fontId="25" fillId="0" borderId="0"/>
    <xf numFmtId="164" fontId="6" fillId="0" borderId="0"/>
    <xf numFmtId="164" fontId="7" fillId="0" borderId="0"/>
    <xf numFmtId="164" fontId="7" fillId="0" borderId="0"/>
    <xf numFmtId="167" fontId="25" fillId="0" borderId="0"/>
    <xf numFmtId="164" fontId="25" fillId="0" borderId="0"/>
    <xf numFmtId="164" fontId="25" fillId="0" borderId="0"/>
    <xf numFmtId="164" fontId="25" fillId="0" borderId="0"/>
    <xf numFmtId="0" fontId="6" fillId="0" borderId="0"/>
    <xf numFmtId="0" fontId="7" fillId="0" borderId="0"/>
    <xf numFmtId="0" fontId="7" fillId="0" borderId="0"/>
    <xf numFmtId="0" fontId="7"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6" fillId="0" borderId="0"/>
    <xf numFmtId="164" fontId="25" fillId="0" borderId="0"/>
    <xf numFmtId="164" fontId="25" fillId="0" borderId="0"/>
    <xf numFmtId="164" fontId="25" fillId="0" borderId="0"/>
    <xf numFmtId="164" fontId="25" fillId="0" borderId="0"/>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67" fontId="6" fillId="0" borderId="0">
      <alignment vertical="center"/>
    </xf>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36" fillId="0" borderId="0">
      <alignment vertical="center"/>
    </xf>
    <xf numFmtId="164" fontId="6" fillId="0" borderId="0">
      <alignment vertical="center"/>
    </xf>
    <xf numFmtId="164" fontId="7" fillId="0" borderId="0">
      <alignment vertical="center"/>
    </xf>
    <xf numFmtId="164" fontId="7" fillId="0" borderId="0">
      <alignment vertical="center"/>
    </xf>
    <xf numFmtId="167" fontId="36" fillId="0" borderId="0">
      <alignment vertical="center"/>
    </xf>
    <xf numFmtId="164" fontId="36" fillId="0" borderId="0">
      <alignment vertical="center"/>
    </xf>
    <xf numFmtId="164" fontId="36" fillId="0" borderId="0">
      <alignment vertical="center"/>
    </xf>
    <xf numFmtId="164" fontId="3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6" fillId="0" borderId="0">
      <alignment vertical="center"/>
    </xf>
    <xf numFmtId="164" fontId="6" fillId="0" borderId="0">
      <alignment vertical="center"/>
    </xf>
    <xf numFmtId="164" fontId="36" fillId="0" borderId="0">
      <alignment vertical="center"/>
    </xf>
    <xf numFmtId="164" fontId="36" fillId="0" borderId="0">
      <alignment vertical="center"/>
    </xf>
    <xf numFmtId="164" fontId="3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4" fontId="36" fillId="0" borderId="0">
      <alignment vertical="center"/>
    </xf>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4" fontId="7" fillId="0" borderId="0"/>
    <xf numFmtId="167" fontId="6" fillId="0" borderId="0"/>
    <xf numFmtId="0" fontId="6" fillId="0" borderId="0"/>
    <xf numFmtId="0" fontId="7" fillId="0" borderId="0"/>
    <xf numFmtId="0" fontId="7" fillId="0" borderId="0"/>
    <xf numFmtId="0" fontId="7" fillId="0" borderId="0"/>
    <xf numFmtId="164" fontId="6" fillId="0" borderId="0"/>
    <xf numFmtId="164" fontId="7" fillId="0" borderId="0"/>
    <xf numFmtId="164" fontId="7" fillId="0" borderId="0"/>
    <xf numFmtId="164" fontId="7" fillId="0" borderId="0"/>
    <xf numFmtId="164" fontId="6"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6" fontId="5" fillId="0" borderId="0"/>
    <xf numFmtId="166" fontId="5"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64" fontId="25" fillId="0" borderId="0"/>
    <xf numFmtId="164" fontId="6" fillId="0" borderId="0"/>
    <xf numFmtId="164" fontId="7" fillId="0" borderId="0"/>
    <xf numFmtId="164" fontId="7" fillId="0" borderId="0"/>
    <xf numFmtId="167" fontId="25" fillId="0" borderId="0"/>
    <xf numFmtId="164" fontId="25" fillId="0" borderId="0"/>
    <xf numFmtId="164" fontId="25" fillId="0" borderId="0"/>
    <xf numFmtId="164" fontId="25" fillId="0" borderId="0"/>
    <xf numFmtId="0" fontId="6" fillId="0" borderId="0"/>
    <xf numFmtId="0" fontId="7" fillId="0" borderId="0"/>
    <xf numFmtId="0" fontId="7" fillId="0" borderId="0"/>
    <xf numFmtId="0" fontId="7"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25" fillId="0" borderId="0"/>
    <xf numFmtId="164" fontId="6" fillId="0" borderId="0"/>
    <xf numFmtId="164" fontId="6" fillId="0" borderId="0"/>
    <xf numFmtId="164" fontId="25" fillId="0" borderId="0"/>
    <xf numFmtId="164" fontId="25" fillId="0" borderId="0"/>
    <xf numFmtId="164" fontId="25" fillId="0" borderId="0"/>
    <xf numFmtId="164" fontId="25" fillId="0" borderId="0"/>
    <xf numFmtId="164" fontId="36" fillId="0" borderId="0">
      <alignment vertical="center"/>
    </xf>
    <xf numFmtId="164" fontId="6" fillId="0" borderId="0">
      <alignment vertical="center"/>
    </xf>
    <xf numFmtId="164" fontId="7" fillId="0" borderId="0">
      <alignment vertical="center"/>
    </xf>
    <xf numFmtId="164" fontId="7" fillId="0" borderId="0">
      <alignment vertical="center"/>
    </xf>
    <xf numFmtId="167" fontId="36" fillId="0" borderId="0">
      <alignment vertical="center"/>
    </xf>
    <xf numFmtId="164" fontId="36" fillId="0" borderId="0">
      <alignment vertical="center"/>
    </xf>
    <xf numFmtId="164" fontId="36" fillId="0" borderId="0">
      <alignment vertical="center"/>
    </xf>
    <xf numFmtId="164" fontId="3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36" fillId="0" borderId="0">
      <alignment vertical="center"/>
    </xf>
    <xf numFmtId="164" fontId="6" fillId="0" borderId="0">
      <alignment vertical="center"/>
    </xf>
    <xf numFmtId="164" fontId="6" fillId="0" borderId="0">
      <alignment vertical="center"/>
    </xf>
    <xf numFmtId="164" fontId="36" fillId="0" borderId="0">
      <alignment vertical="center"/>
    </xf>
    <xf numFmtId="164" fontId="36" fillId="0" borderId="0">
      <alignment vertical="center"/>
    </xf>
    <xf numFmtId="164" fontId="36" fillId="0" borderId="0">
      <alignment vertical="center"/>
    </xf>
    <xf numFmtId="0" fontId="6" fillId="0" borderId="0">
      <alignment vertical="center"/>
    </xf>
    <xf numFmtId="0" fontId="7" fillId="0" borderId="0">
      <alignment vertical="center"/>
    </xf>
    <xf numFmtId="0" fontId="7" fillId="0" borderId="0">
      <alignment vertical="center"/>
    </xf>
    <xf numFmtId="0" fontId="7" fillId="0" borderId="0">
      <alignment vertical="center"/>
    </xf>
    <xf numFmtId="164" fontId="36" fillId="0" borderId="0">
      <alignment vertical="center"/>
    </xf>
    <xf numFmtId="0" fontId="36" fillId="0" borderId="0">
      <alignment vertical="center"/>
    </xf>
    <xf numFmtId="164" fontId="42"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167"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167"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164" fontId="7"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167"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167"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167"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167"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167" fontId="6"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0" fontId="6" fillId="0" borderId="0" applyNumberFormat="0" applyFill="0" applyBorder="0" applyProtection="0">
      <alignment vertical="top"/>
    </xf>
    <xf numFmtId="0" fontId="6" fillId="0" borderId="0" applyNumberFormat="0" applyFill="0" applyBorder="0" applyProtection="0">
      <alignment vertical="top"/>
    </xf>
    <xf numFmtId="167" fontId="6" fillId="0" borderId="0" applyNumberFormat="0" applyFill="0" applyBorder="0" applyProtection="0">
      <alignment vertical="top"/>
    </xf>
    <xf numFmtId="164" fontId="6" fillId="0" borderId="0" applyNumberFormat="0" applyFill="0" applyBorder="0" applyProtection="0">
      <alignment vertical="top"/>
    </xf>
    <xf numFmtId="164" fontId="42" fillId="0" borderId="0" applyNumberFormat="0" applyFill="0" applyBorder="0" applyProtection="0">
      <alignment vertical="top"/>
    </xf>
    <xf numFmtId="0"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0" fontId="6"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6" fillId="0" borderId="0" applyNumberFormat="0" applyFill="0" applyBorder="0" applyProtection="0">
      <alignment vertical="top"/>
    </xf>
    <xf numFmtId="164" fontId="7" fillId="0" borderId="0" applyNumberFormat="0" applyFill="0" applyBorder="0" applyProtection="0">
      <alignment vertical="top"/>
    </xf>
    <xf numFmtId="164" fontId="7" fillId="0" borderId="0" applyNumberFormat="0" applyFill="0" applyBorder="0" applyProtection="0">
      <alignment vertical="top"/>
    </xf>
    <xf numFmtId="167"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6" fillId="0" borderId="0" applyNumberFormat="0" applyFill="0" applyBorder="0" applyProtection="0">
      <alignment vertical="top"/>
    </xf>
    <xf numFmtId="164" fontId="6"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42" fillId="0" borderId="0" applyNumberFormat="0" applyFill="0" applyBorder="0" applyProtection="0">
      <alignment vertical="top"/>
    </xf>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0" fontId="6" fillId="0" borderId="0"/>
    <xf numFmtId="164" fontId="7"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24" fillId="0" borderId="0"/>
    <xf numFmtId="164" fontId="24" fillId="0" borderId="0"/>
    <xf numFmtId="164" fontId="24"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24" fillId="0" borderId="0"/>
    <xf numFmtId="164" fontId="24" fillId="0" borderId="0"/>
    <xf numFmtId="164" fontId="24" fillId="0" borderId="0"/>
    <xf numFmtId="164" fontId="24" fillId="0" borderId="0"/>
    <xf numFmtId="164" fontId="24" fillId="0" borderId="0"/>
    <xf numFmtId="0" fontId="6" fillId="0" borderId="0"/>
    <xf numFmtId="0" fontId="6" fillId="0" borderId="0"/>
    <xf numFmtId="0" fontId="6" fillId="0" borderId="0"/>
    <xf numFmtId="164" fontId="24" fillId="0" borderId="0"/>
    <xf numFmtId="164" fontId="24" fillId="0" borderId="0"/>
    <xf numFmtId="164" fontId="24" fillId="0" borderId="0"/>
    <xf numFmtId="0" fontId="6" fillId="0" borderId="0"/>
    <xf numFmtId="0" fontId="6" fillId="0" borderId="0"/>
    <xf numFmtId="167" fontId="6" fillId="0" borderId="0"/>
    <xf numFmtId="164" fontId="6"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7" fillId="0" borderId="0"/>
    <xf numFmtId="164" fontId="7" fillId="0" borderId="0"/>
    <xf numFmtId="167"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6" fillId="0" borderId="0"/>
    <xf numFmtId="164" fontId="6" fillId="0" borderId="0"/>
    <xf numFmtId="164" fontId="24" fillId="0" borderId="0"/>
    <xf numFmtId="164" fontId="24" fillId="0" borderId="0"/>
    <xf numFmtId="164" fontId="24" fillId="0" borderId="0"/>
    <xf numFmtId="164" fontId="24" fillId="0" borderId="0"/>
    <xf numFmtId="164" fontId="43"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167"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6"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167"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6"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164" fontId="7"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6" fillId="0" borderId="13" applyNumberFormat="0" applyFill="0" applyAlignment="0" applyProtection="0"/>
    <xf numFmtId="167"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167"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6"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167"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6"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7"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167"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6"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167" fontId="6"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0" fontId="6" fillId="0" borderId="13" applyNumberFormat="0" applyFill="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13"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0" fontId="6" fillId="0" borderId="0" applyNumberFormat="0" applyFill="0" applyAlignment="0" applyProtection="0"/>
    <xf numFmtId="0" fontId="6" fillId="0" borderId="13" applyNumberFormat="0" applyFill="0" applyAlignment="0" applyProtection="0"/>
    <xf numFmtId="167" fontId="6" fillId="0" borderId="13" applyNumberFormat="0" applyFill="0" applyAlignment="0" applyProtection="0"/>
    <xf numFmtId="164" fontId="6" fillId="0" borderId="0"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6"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7"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6" fillId="0" borderId="0" applyNumberFormat="0" applyFill="0" applyAlignment="0" applyProtection="0"/>
    <xf numFmtId="164" fontId="6" fillId="0" borderId="0"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3" fillId="0" borderId="13" applyNumberFormat="0" applyFill="0" applyAlignment="0" applyProtection="0"/>
    <xf numFmtId="164" fontId="44" fillId="0" borderId="29" applyNumberFormat="0" applyFill="0" applyProtection="0">
      <alignment horizontal="center"/>
    </xf>
    <xf numFmtId="0" fontId="6" fillId="0" borderId="29" applyNumberFormat="0" applyFill="0" applyProtection="0">
      <alignment horizontal="center"/>
    </xf>
    <xf numFmtId="0" fontId="44" fillId="0" borderId="29" applyNumberFormat="0" applyFill="0" applyProtection="0">
      <alignment horizontal="center"/>
    </xf>
    <xf numFmtId="0" fontId="6" fillId="0" borderId="0" applyNumberFormat="0" applyFill="0" applyProtection="0">
      <alignment horizontal="center"/>
    </xf>
    <xf numFmtId="0" fontId="44" fillId="0" borderId="29" applyNumberFormat="0" applyFill="0" applyProtection="0">
      <alignment horizontal="center"/>
    </xf>
    <xf numFmtId="0" fontId="6"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4"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44" fillId="0" borderId="29"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7"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164" fontId="6" fillId="0" borderId="0" applyNumberFormat="0" applyFill="0" applyProtection="0">
      <alignment horizontal="center"/>
    </xf>
    <xf numFmtId="164" fontId="44"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7" fontId="44" fillId="0" borderId="29"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167" fontId="6" fillId="0" borderId="29" applyNumberFormat="0" applyFill="0" applyProtection="0">
      <alignment horizontal="center"/>
    </xf>
    <xf numFmtId="0" fontId="6" fillId="0" borderId="0"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0" fontId="6" fillId="0" borderId="29" applyNumberFormat="0" applyFill="0" applyProtection="0">
      <alignment horizontal="center"/>
    </xf>
    <xf numFmtId="164" fontId="44" fillId="0" borderId="29" applyNumberFormat="0" applyFill="0" applyProtection="0">
      <alignment horizontal="center"/>
    </xf>
    <xf numFmtId="167" fontId="6" fillId="0" borderId="29" applyNumberFormat="0" applyFill="0" applyProtection="0">
      <alignment horizontal="center"/>
    </xf>
    <xf numFmtId="0" fontId="44" fillId="0" borderId="29" applyNumberFormat="0" applyFill="0" applyProtection="0">
      <alignment horizontal="center"/>
    </xf>
    <xf numFmtId="167" fontId="44" fillId="0" borderId="29" applyNumberFormat="0" applyFill="0" applyProtection="0">
      <alignment horizontal="center"/>
    </xf>
    <xf numFmtId="0" fontId="6"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0" fontId="7" fillId="0" borderId="0"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6" fillId="0" borderId="0" applyNumberFormat="0" applyFill="0" applyProtection="0">
      <alignment horizontal="center"/>
    </xf>
    <xf numFmtId="164" fontId="7" fillId="0" borderId="0" applyNumberFormat="0" applyFill="0" applyProtection="0">
      <alignment horizontal="center"/>
    </xf>
    <xf numFmtId="164" fontId="7" fillId="0" borderId="0" applyNumberFormat="0" applyFill="0" applyProtection="0">
      <alignment horizontal="center"/>
    </xf>
    <xf numFmtId="167"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6" fillId="0" borderId="0" applyNumberFormat="0" applyFill="0" applyProtection="0">
      <alignment horizontal="center"/>
    </xf>
    <xf numFmtId="164" fontId="6" fillId="0" borderId="0"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29" applyNumberFormat="0" applyFill="0" applyProtection="0">
      <alignment horizontal="center"/>
    </xf>
    <xf numFmtId="164" fontId="44"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167"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164" fontId="7"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167"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167"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167"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167" fontId="6"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0" fontId="6" fillId="0" borderId="0" applyNumberFormat="0" applyFill="0" applyBorder="0" applyProtection="0">
      <alignment horizontal="left"/>
    </xf>
    <xf numFmtId="0" fontId="6" fillId="0" borderId="0" applyNumberFormat="0" applyFill="0" applyBorder="0" applyProtection="0">
      <alignment horizontal="left"/>
    </xf>
    <xf numFmtId="167" fontId="6" fillId="0" borderId="0" applyNumberFormat="0" applyFill="0" applyBorder="0" applyProtection="0">
      <alignment horizontal="left"/>
    </xf>
    <xf numFmtId="164" fontId="6"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0" fontId="44" fillId="0" borderId="0" applyNumberFormat="0" applyFill="0" applyBorder="0" applyProtection="0">
      <alignment horizontal="left"/>
    </xf>
    <xf numFmtId="167" fontId="44" fillId="0" borderId="0" applyNumberFormat="0" applyFill="0" applyBorder="0" applyProtection="0">
      <alignment horizontal="left"/>
    </xf>
    <xf numFmtId="0" fontId="6"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0" fontId="7"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6" fillId="0" borderId="0" applyNumberFormat="0" applyFill="0" applyBorder="0" applyProtection="0">
      <alignment horizontal="left"/>
    </xf>
    <xf numFmtId="164" fontId="7" fillId="0" borderId="0" applyNumberFormat="0" applyFill="0" applyBorder="0" applyProtection="0">
      <alignment horizontal="left"/>
    </xf>
    <xf numFmtId="164" fontId="7" fillId="0" borderId="0" applyNumberFormat="0" applyFill="0" applyBorder="0" applyProtection="0">
      <alignment horizontal="left"/>
    </xf>
    <xf numFmtId="167"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6" fillId="0" borderId="0" applyNumberFormat="0" applyFill="0" applyBorder="0" applyProtection="0">
      <alignment horizontal="left"/>
    </xf>
    <xf numFmtId="164" fontId="6"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4" fillId="0" borderId="0" applyNumberFormat="0" applyFill="0" applyBorder="0" applyProtection="0">
      <alignment horizontal="left"/>
    </xf>
    <xf numFmtId="164" fontId="45" fillId="0" borderId="0" applyNumberFormat="0" applyFill="0" applyBorder="0" applyProtection="0">
      <alignment horizontal="centerContinuous"/>
    </xf>
    <xf numFmtId="0" fontId="6" fillId="0" borderId="0" applyNumberFormat="0" applyFill="0" applyBorder="0" applyProtection="0">
      <alignment horizontal="centerContinuous"/>
    </xf>
    <xf numFmtId="0" fontId="45" fillId="0" borderId="0" applyNumberFormat="0" applyFill="0" applyBorder="0" applyProtection="0">
      <alignment horizontal="centerContinuous"/>
    </xf>
    <xf numFmtId="0" fontId="6" fillId="0" borderId="0" applyNumberFormat="0" applyFill="0" applyBorder="0" applyProtection="0">
      <alignment horizontal="centerContinuous"/>
    </xf>
    <xf numFmtId="0" fontId="45"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4"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167"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167"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167"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167"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167"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167"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167" fontId="6" fillId="0" borderId="0" applyNumberFormat="0" applyFill="0" applyProtection="0">
      <alignment horizontal="centerContinuous"/>
    </xf>
    <xf numFmtId="0" fontId="6"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7"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0" fontId="6" fillId="0" borderId="0" applyNumberFormat="0" applyFill="0" applyProtection="0">
      <alignment horizontal="centerContinuous"/>
    </xf>
    <xf numFmtId="167" fontId="6" fillId="0" borderId="0" applyNumberFormat="0" applyFill="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164" fontId="6" fillId="0" borderId="0" applyNumberFormat="0" applyFill="0" applyBorder="0" applyProtection="0">
      <alignment horizontal="centerContinuous"/>
    </xf>
    <xf numFmtId="164" fontId="45"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4" fontId="34" fillId="35" borderId="20">
      <alignment horizontal="right"/>
    </xf>
    <xf numFmtId="0" fontId="6"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7" fontId="45"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0" fontId="6" fillId="0" borderId="0" applyNumberFormat="0" applyFill="0" applyBorder="0" applyProtection="0">
      <alignment horizontal="centerContinuous"/>
    </xf>
    <xf numFmtId="167" fontId="6" fillId="0" borderId="0" applyNumberFormat="0" applyFill="0" applyBorder="0" applyProtection="0">
      <alignment horizontal="centerContinuous"/>
    </xf>
    <xf numFmtId="164" fontId="45" fillId="0" borderId="0" applyNumberFormat="0" applyFill="0" applyBorder="0" applyProtection="0">
      <alignment horizontal="centerContinuous"/>
    </xf>
    <xf numFmtId="167" fontId="6" fillId="0" borderId="0" applyNumberFormat="0" applyFill="0" applyBorder="0" applyProtection="0">
      <alignment horizontal="centerContinuous"/>
    </xf>
    <xf numFmtId="167" fontId="45" fillId="0" borderId="0" applyNumberFormat="0" applyFill="0" applyBorder="0" applyProtection="0">
      <alignment horizontal="centerContinuous"/>
    </xf>
    <xf numFmtId="0" fontId="6"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0" fontId="7"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6" fillId="0" borderId="0" applyNumberFormat="0" applyFill="0" applyBorder="0" applyProtection="0">
      <alignment horizontal="centerContinuous"/>
    </xf>
    <xf numFmtId="164" fontId="7" fillId="0" borderId="0" applyNumberFormat="0" applyFill="0" applyBorder="0" applyProtection="0">
      <alignment horizontal="centerContinuous"/>
    </xf>
    <xf numFmtId="164" fontId="7" fillId="0" borderId="0" applyNumberFormat="0" applyFill="0" applyBorder="0" applyProtection="0">
      <alignment horizontal="centerContinuous"/>
    </xf>
    <xf numFmtId="167"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6" fillId="0" borderId="0" applyNumberFormat="0" applyFill="0" applyBorder="0" applyProtection="0">
      <alignment horizontal="centerContinuous"/>
    </xf>
    <xf numFmtId="164" fontId="6"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64" fontId="45" fillId="0" borderId="0" applyNumberFormat="0" applyFill="0" applyBorder="0" applyProtection="0">
      <alignment horizontal="centerContinuous"/>
    </xf>
    <xf numFmtId="192" fontId="46" fillId="0" borderId="3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167" fontId="6" fillId="0" borderId="0"/>
    <xf numFmtId="164" fontId="35" fillId="0" borderId="0"/>
    <xf numFmtId="164" fontId="35" fillId="0" borderId="0"/>
    <xf numFmtId="164" fontId="35"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164" fontId="35" fillId="0" borderId="0"/>
    <xf numFmtId="164" fontId="35" fillId="0" borderId="0"/>
    <xf numFmtId="164" fontId="35" fillId="0" borderId="0"/>
    <xf numFmtId="164" fontId="35" fillId="0" borderId="0"/>
    <xf numFmtId="164" fontId="35" fillId="0" borderId="0"/>
    <xf numFmtId="0" fontId="6" fillId="0" borderId="0"/>
    <xf numFmtId="0" fontId="6" fillId="0" borderId="0"/>
    <xf numFmtId="0" fontId="6" fillId="0" borderId="0"/>
    <xf numFmtId="164" fontId="35" fillId="0" borderId="0"/>
    <xf numFmtId="164" fontId="35" fillId="0" borderId="0"/>
    <xf numFmtId="164" fontId="35" fillId="0" borderId="0"/>
    <xf numFmtId="0" fontId="6" fillId="0" borderId="0"/>
    <xf numFmtId="0" fontId="6" fillId="0" borderId="0"/>
    <xf numFmtId="167" fontId="6" fillId="0" borderId="0"/>
    <xf numFmtId="164" fontId="6"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7" fillId="0" borderId="0"/>
    <xf numFmtId="164" fontId="7" fillId="0" borderId="0"/>
    <xf numFmtId="167"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35" fillId="0" borderId="0"/>
    <xf numFmtId="164" fontId="6" fillId="0" borderId="0"/>
    <xf numFmtId="164" fontId="6" fillId="0" borderId="0"/>
    <xf numFmtId="164" fontId="35" fillId="0" borderId="0"/>
    <xf numFmtId="164" fontId="35" fillId="0" borderId="0"/>
    <xf numFmtId="164" fontId="35" fillId="0" borderId="0"/>
    <xf numFmtId="164" fontId="35" fillId="0" borderId="0"/>
    <xf numFmtId="192" fontId="6" fillId="0" borderId="0"/>
    <xf numFmtId="192" fontId="6" fillId="0" borderId="0"/>
    <xf numFmtId="192" fontId="6" fillId="0" borderId="0"/>
    <xf numFmtId="192" fontId="6" fillId="0" borderId="0"/>
    <xf numFmtId="192" fontId="6" fillId="0" borderId="0"/>
    <xf numFmtId="192" fontId="6" fillId="0" borderId="0"/>
    <xf numFmtId="192" fontId="6" fillId="0" borderId="0"/>
    <xf numFmtId="192" fontId="6" fillId="0" borderId="0"/>
    <xf numFmtId="192" fontId="6" fillId="0" borderId="0"/>
    <xf numFmtId="192" fontId="6" fillId="0" borderId="0"/>
    <xf numFmtId="192" fontId="6" fillId="0" borderId="30"/>
    <xf numFmtId="192" fontId="6" fillId="0" borderId="0"/>
    <xf numFmtId="192" fontId="7" fillId="0" borderId="0"/>
    <xf numFmtId="192" fontId="7" fillId="0" borderId="0"/>
    <xf numFmtId="192" fontId="6" fillId="0" borderId="30"/>
    <xf numFmtId="192" fontId="6" fillId="0" borderId="30"/>
    <xf numFmtId="192" fontId="6" fillId="0" borderId="30"/>
    <xf numFmtId="192" fontId="6" fillId="0" borderId="30"/>
    <xf numFmtId="192" fontId="6" fillId="0" borderId="30"/>
    <xf numFmtId="192" fontId="7" fillId="0" borderId="0"/>
    <xf numFmtId="192" fontId="7" fillId="0" borderId="0"/>
    <xf numFmtId="192" fontId="7" fillId="0" borderId="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0"/>
    <xf numFmtId="192" fontId="6" fillId="0" borderId="0"/>
    <xf numFmtId="192" fontId="6" fillId="0" borderId="30"/>
    <xf numFmtId="192" fontId="6" fillId="0" borderId="30"/>
    <xf numFmtId="192" fontId="6" fillId="0" borderId="30"/>
    <xf numFmtId="192" fontId="6" fillId="0" borderId="30"/>
    <xf numFmtId="192" fontId="6" fillId="0" borderId="30"/>
    <xf numFmtId="192" fontId="6" fillId="0" borderId="0"/>
    <xf numFmtId="192" fontId="6" fillId="0" borderId="0"/>
    <xf numFmtId="192" fontId="6" fillId="0" borderId="30"/>
    <xf numFmtId="192" fontId="6" fillId="0" borderId="0"/>
    <xf numFmtId="192" fontId="7" fillId="0" borderId="0"/>
    <xf numFmtId="192" fontId="7" fillId="0" borderId="0"/>
    <xf numFmtId="192" fontId="6" fillId="0" borderId="30"/>
    <xf numFmtId="192" fontId="6" fillId="0" borderId="30"/>
    <xf numFmtId="192" fontId="6" fillId="0" borderId="30"/>
    <xf numFmtId="192" fontId="6" fillId="0" borderId="30"/>
    <xf numFmtId="192" fontId="6" fillId="0" borderId="30"/>
    <xf numFmtId="192" fontId="7" fillId="0" borderId="0"/>
    <xf numFmtId="192" fontId="7" fillId="0" borderId="0"/>
    <xf numFmtId="192" fontId="7" fillId="0" borderId="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0"/>
    <xf numFmtId="192" fontId="6" fillId="0" borderId="0"/>
    <xf numFmtId="192" fontId="6" fillId="0" borderId="30"/>
    <xf numFmtId="192" fontId="6" fillId="0" borderId="30"/>
    <xf numFmtId="192" fontId="6" fillId="0" borderId="30"/>
    <xf numFmtId="192" fontId="6" fillId="0" borderId="30"/>
    <xf numFmtId="192" fontId="6" fillId="0" borderId="30"/>
    <xf numFmtId="192" fontId="6" fillId="0" borderId="30"/>
    <xf numFmtId="192" fontId="7" fillId="0" borderId="0"/>
    <xf numFmtId="192" fontId="6" fillId="0" borderId="30"/>
    <xf numFmtId="192" fontId="6" fillId="0" borderId="30"/>
    <xf numFmtId="192" fontId="6" fillId="0" borderId="30"/>
    <xf numFmtId="192" fontId="6" fillId="0" borderId="30"/>
    <xf numFmtId="192" fontId="6" fillId="0" borderId="0"/>
    <xf numFmtId="192" fontId="6" fillId="0" borderId="30"/>
    <xf numFmtId="192" fontId="6" fillId="0" borderId="30"/>
    <xf numFmtId="192" fontId="6" fillId="0" borderId="30"/>
    <xf numFmtId="192" fontId="6" fillId="0" borderId="30"/>
    <xf numFmtId="192" fontId="6" fillId="0" borderId="0"/>
    <xf numFmtId="192" fontId="7" fillId="0" borderId="0"/>
    <xf numFmtId="192" fontId="7" fillId="0" borderId="0"/>
    <xf numFmtId="192" fontId="6" fillId="0" borderId="30"/>
    <xf numFmtId="192" fontId="6" fillId="0" borderId="30"/>
    <xf numFmtId="192" fontId="6" fillId="0" borderId="30"/>
    <xf numFmtId="192" fontId="6" fillId="0" borderId="30"/>
    <xf numFmtId="192" fontId="6" fillId="0" borderId="30"/>
    <xf numFmtId="192" fontId="7" fillId="0" borderId="0"/>
    <xf numFmtId="192" fontId="7" fillId="0" borderId="0"/>
    <xf numFmtId="192" fontId="7" fillId="0" borderId="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0"/>
    <xf numFmtId="192" fontId="6" fillId="0" borderId="0"/>
    <xf numFmtId="192" fontId="6" fillId="0" borderId="30"/>
    <xf numFmtId="192" fontId="6" fillId="0" borderId="30"/>
    <xf numFmtId="192" fontId="6" fillId="0" borderId="30"/>
    <xf numFmtId="192" fontId="6" fillId="0" borderId="30"/>
    <xf numFmtId="192" fontId="6" fillId="0" borderId="30"/>
    <xf numFmtId="192" fontId="6" fillId="0" borderId="30"/>
    <xf numFmtId="192" fontId="6" fillId="0" borderId="0"/>
    <xf numFmtId="192" fontId="7" fillId="0" borderId="0"/>
    <xf numFmtId="192" fontId="7" fillId="0" borderId="0"/>
    <xf numFmtId="192" fontId="6" fillId="0" borderId="30"/>
    <xf numFmtId="192" fontId="6" fillId="0" borderId="30"/>
    <xf numFmtId="192" fontId="6" fillId="0" borderId="30"/>
    <xf numFmtId="192" fontId="6" fillId="0" borderId="30"/>
    <xf numFmtId="192" fontId="6" fillId="0" borderId="30"/>
    <xf numFmtId="192" fontId="7" fillId="0" borderId="0"/>
    <xf numFmtId="192" fontId="7" fillId="0" borderId="0"/>
    <xf numFmtId="192" fontId="7" fillId="0" borderId="0"/>
    <xf numFmtId="192" fontId="6" fillId="0" borderId="3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192" fontId="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6" fillId="0" borderId="30"/>
    <xf numFmtId="192" fontId="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6" fillId="0" borderId="0"/>
    <xf numFmtId="192" fontId="6" fillId="0" borderId="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192" fontId="7" fillId="0" borderId="0"/>
    <xf numFmtId="192" fontId="6" fillId="0" borderId="30"/>
    <xf numFmtId="192" fontId="6" fillId="0" borderId="30"/>
    <xf numFmtId="192" fontId="6" fillId="0" borderId="30"/>
    <xf numFmtId="192" fontId="6" fillId="0" borderId="30"/>
    <xf numFmtId="192" fontId="6" fillId="0" borderId="0"/>
    <xf numFmtId="192" fontId="6" fillId="0" borderId="30"/>
    <xf numFmtId="192" fontId="6" fillId="0" borderId="30"/>
    <xf numFmtId="0" fontId="6" fillId="0" borderId="0"/>
    <xf numFmtId="0" fontId="6" fillId="0" borderId="0"/>
    <xf numFmtId="0" fontId="6" fillId="0" borderId="0"/>
    <xf numFmtId="0" fontId="6" fillId="0" borderId="0"/>
    <xf numFmtId="192" fontId="6" fillId="0" borderId="30"/>
    <xf numFmtId="192" fontId="6" fillId="0" borderId="30"/>
    <xf numFmtId="0" fontId="6" fillId="0" borderId="0"/>
    <xf numFmtId="0" fontId="6" fillId="0" borderId="0"/>
    <xf numFmtId="0" fontId="6" fillId="0" borderId="0"/>
    <xf numFmtId="0" fontId="6" fillId="0" borderId="0"/>
    <xf numFmtId="192" fontId="6" fillId="0" borderId="30"/>
    <xf numFmtId="192" fontId="7" fillId="0" borderId="0"/>
    <xf numFmtId="192" fontId="7" fillId="0" borderId="0"/>
    <xf numFmtId="192" fontId="7" fillId="0" borderId="0"/>
    <xf numFmtId="192" fontId="6" fillId="0" borderId="3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192" fontId="6" fillId="0" borderId="30"/>
    <xf numFmtId="192" fontId="6" fillId="0" borderId="30"/>
    <xf numFmtId="192" fontId="6" fillId="0" borderId="30"/>
    <xf numFmtId="192" fontId="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6" fillId="0" borderId="30"/>
    <xf numFmtId="192" fontId="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6" fillId="0" borderId="0"/>
    <xf numFmtId="192" fontId="6" fillId="0" borderId="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192" fontId="46" fillId="0" borderId="30"/>
    <xf numFmtId="0" fontId="6" fillId="0" borderId="0"/>
    <xf numFmtId="0" fontId="6" fillId="0" borderId="0"/>
    <xf numFmtId="0" fontId="6" fillId="0" borderId="0"/>
    <xf numFmtId="0" fontId="6" fillId="0" borderId="0"/>
    <xf numFmtId="192" fontId="46" fillId="0" borderId="30"/>
    <xf numFmtId="192" fontId="46" fillId="0" borderId="30"/>
    <xf numFmtId="0" fontId="6" fillId="0" borderId="0"/>
    <xf numFmtId="0" fontId="6" fillId="0" borderId="0"/>
    <xf numFmtId="0" fontId="6" fillId="0" borderId="0"/>
    <xf numFmtId="0" fontId="6" fillId="0" borderId="0"/>
    <xf numFmtId="192" fontId="6" fillId="0" borderId="30"/>
    <xf numFmtId="192" fontId="6" fillId="0" borderId="0"/>
    <xf numFmtId="192" fontId="7" fillId="0" borderId="0"/>
    <xf numFmtId="192" fontId="7" fillId="0" borderId="0"/>
    <xf numFmtId="192" fontId="7" fillId="0" borderId="0"/>
    <xf numFmtId="0" fontId="6" fillId="0" borderId="0"/>
    <xf numFmtId="0" fontId="6" fillId="0" borderId="0"/>
    <xf numFmtId="0" fontId="6" fillId="0" borderId="0"/>
    <xf numFmtId="0" fontId="6" fillId="0" borderId="0"/>
    <xf numFmtId="192" fontId="6" fillId="0" borderId="30"/>
    <xf numFmtId="192" fontId="7" fillId="0" borderId="0"/>
    <xf numFmtId="192" fontId="7" fillId="0" borderId="0"/>
    <xf numFmtId="192" fontId="7" fillId="0" borderId="0"/>
    <xf numFmtId="192" fontId="6" fillId="0" borderId="3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192" fontId="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192" fontId="6" fillId="0" borderId="30"/>
    <xf numFmtId="192" fontId="6" fillId="0" borderId="30"/>
    <xf numFmtId="192" fontId="6" fillId="0" borderId="30"/>
    <xf numFmtId="192" fontId="4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46" fillId="0" borderId="30"/>
    <xf numFmtId="192" fontId="4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6" fillId="0" borderId="0"/>
    <xf numFmtId="192" fontId="6" fillId="0" borderId="30"/>
    <xf numFmtId="192" fontId="6" fillId="0" borderId="30"/>
    <xf numFmtId="192" fontId="6" fillId="0" borderId="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192" fontId="6" fillId="0" borderId="0"/>
    <xf numFmtId="192" fontId="7" fillId="0" borderId="0"/>
    <xf numFmtId="192" fontId="7" fillId="0" borderId="0"/>
    <xf numFmtId="192" fontId="46" fillId="0" borderId="30"/>
    <xf numFmtId="192" fontId="46" fillId="0" borderId="30"/>
    <xf numFmtId="0" fontId="6" fillId="0" borderId="0"/>
    <xf numFmtId="0" fontId="6" fillId="0" borderId="0"/>
    <xf numFmtId="0" fontId="6" fillId="0" borderId="0"/>
    <xf numFmtId="0" fontId="6" fillId="0" borderId="0"/>
    <xf numFmtId="192" fontId="46" fillId="0" borderId="3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192" fontId="4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46" fillId="0" borderId="30"/>
    <xf numFmtId="192" fontId="4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6" fillId="0" borderId="0"/>
    <xf numFmtId="192" fontId="6" fillId="0" borderId="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92" fontId="46" fillId="0" borderId="30"/>
    <xf numFmtId="0" fontId="6" fillId="0" borderId="0"/>
    <xf numFmtId="0" fontId="6" fillId="0" borderId="0"/>
    <xf numFmtId="0" fontId="6" fillId="0" borderId="0"/>
    <xf numFmtId="0" fontId="6"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24"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164" fontId="6" fillId="0" borderId="0"/>
    <xf numFmtId="164" fontId="7" fillId="0" borderId="0"/>
    <xf numFmtId="164" fontId="7" fillId="0" borderId="0"/>
    <xf numFmtId="167" fontId="24" fillId="0" borderId="0"/>
    <xf numFmtId="164" fontId="24"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5" fillId="0" borderId="0"/>
    <xf numFmtId="164" fontId="6" fillId="0" borderId="0"/>
    <xf numFmtId="164" fontId="7" fillId="0" borderId="0"/>
    <xf numFmtId="164" fontId="7" fillId="0" borderId="0"/>
    <xf numFmtId="167" fontId="25"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6" fillId="0" borderId="0"/>
    <xf numFmtId="164" fontId="7" fillId="0" borderId="0"/>
    <xf numFmtId="164" fontId="7" fillId="0" borderId="0"/>
    <xf numFmtId="167" fontId="25"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6" fillId="0" borderId="0"/>
    <xf numFmtId="164" fontId="7" fillId="0" borderId="0"/>
    <xf numFmtId="164" fontId="7" fillId="0" borderId="0"/>
    <xf numFmtId="167" fontId="25"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6" fillId="0" borderId="0"/>
    <xf numFmtId="164" fontId="7" fillId="0" borderId="0"/>
    <xf numFmtId="164" fontId="7" fillId="0" borderId="0"/>
    <xf numFmtId="167" fontId="25"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5"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64" fontId="25" fillId="0" borderId="0"/>
    <xf numFmtId="0" fontId="6" fillId="0" borderId="0"/>
    <xf numFmtId="0" fontId="6" fillId="0" borderId="0"/>
    <xf numFmtId="0" fontId="6" fillId="0" borderId="0"/>
    <xf numFmtId="0" fontId="6" fillId="0" borderId="0"/>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0" fontId="6" fillId="0" borderId="0"/>
    <xf numFmtId="0" fontId="6" fillId="0" borderId="0"/>
    <xf numFmtId="0" fontId="6" fillId="0" borderId="0"/>
    <xf numFmtId="0" fontId="6" fillId="0" borderId="0"/>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24"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164" fontId="6" fillId="0" borderId="0"/>
    <xf numFmtId="164" fontId="7" fillId="0" borderId="0"/>
    <xf numFmtId="164" fontId="7" fillId="0" borderId="0"/>
    <xf numFmtId="167" fontId="24" fillId="0" borderId="0"/>
    <xf numFmtId="164" fontId="24"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24" fillId="0" borderId="0"/>
    <xf numFmtId="0" fontId="6" fillId="0" borderId="0"/>
    <xf numFmtId="0" fontId="6" fillId="0" borderId="0"/>
    <xf numFmtId="0" fontId="6" fillId="0" borderId="0"/>
    <xf numFmtId="0" fontId="6" fillId="0" borderId="0"/>
    <xf numFmtId="164" fontId="3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35" fillId="0" borderId="0"/>
    <xf numFmtId="0" fontId="6" fillId="0" borderId="0"/>
    <xf numFmtId="0" fontId="6" fillId="0" borderId="0"/>
    <xf numFmtId="0" fontId="6" fillId="0" borderId="0"/>
    <xf numFmtId="0" fontId="6" fillId="0" borderId="0"/>
    <xf numFmtId="164" fontId="35" fillId="0" borderId="0"/>
    <xf numFmtId="164"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35" fillId="0" borderId="0"/>
    <xf numFmtId="164"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164" fontId="6" fillId="0" borderId="0"/>
    <xf numFmtId="164" fontId="7" fillId="0" borderId="0"/>
    <xf numFmtId="164" fontId="7" fillId="0" borderId="0"/>
    <xf numFmtId="167" fontId="35" fillId="0" borderId="0"/>
    <xf numFmtId="164" fontId="35" fillId="0" borderId="0"/>
    <xf numFmtId="0" fontId="6" fillId="0" borderId="0"/>
    <xf numFmtId="0" fontId="6" fillId="0" borderId="0"/>
    <xf numFmtId="0" fontId="6" fillId="0" borderId="0"/>
    <xf numFmtId="0" fontId="6" fillId="0" borderId="0"/>
    <xf numFmtId="164" fontId="35"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164"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35" fillId="0" borderId="0"/>
    <xf numFmtId="164"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4" fontId="35"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0" fontId="17" fillId="0" borderId="0" applyNumberFormat="0" applyFill="0" applyBorder="0" applyAlignment="0" applyProtection="0"/>
    <xf numFmtId="166" fontId="5" fillId="0" borderId="0"/>
    <xf numFmtId="166" fontId="6" fillId="0" borderId="0"/>
    <xf numFmtId="166" fontId="7" fillId="0" borderId="0"/>
    <xf numFmtId="166" fontId="7" fillId="0" borderId="0"/>
    <xf numFmtId="166" fontId="5" fillId="0" borderId="0"/>
    <xf numFmtId="0" fontId="6" fillId="0" borderId="0"/>
    <xf numFmtId="0" fontId="6" fillId="0" borderId="0"/>
    <xf numFmtId="0" fontId="6" fillId="0" borderId="0"/>
    <xf numFmtId="0" fontId="6" fillId="0" borderId="0"/>
    <xf numFmtId="166" fontId="5" fillId="0" borderId="0"/>
    <xf numFmtId="166" fontId="5"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166" fontId="5" fillId="0" borderId="0"/>
    <xf numFmtId="166"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6" fontId="5" fillId="0" borderId="0"/>
    <xf numFmtId="166"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6" fontId="6" fillId="0" borderId="0"/>
    <xf numFmtId="166" fontId="6"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166"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164" fontId="47"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48" fillId="0" borderId="0" applyFont="0" applyFill="0" applyBorder="0" applyAlignment="0" applyProtection="0"/>
    <xf numFmtId="221" fontId="6" fillId="0" borderId="0" applyFont="0" applyFill="0" applyBorder="0" applyAlignment="0" applyProtection="0"/>
    <xf numFmtId="222" fontId="6"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6"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6" fillId="0" borderId="0" applyFont="0" applyFill="0" applyBorder="0" applyAlignment="0" applyProtection="0"/>
    <xf numFmtId="221" fontId="7"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4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23" fontId="49" fillId="0" borderId="0" applyFont="0" applyFill="0" applyBorder="0" applyAlignment="0" applyProtection="0"/>
    <xf numFmtId="224" fontId="6"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6"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6" fillId="0" borderId="0" applyFont="0" applyFill="0" applyBorder="0" applyAlignment="0" applyProtection="0"/>
    <xf numFmtId="223" fontId="7"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64" fontId="14"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0" fontId="7" fillId="0" borderId="0">
      <alignment vertical="top"/>
    </xf>
    <xf numFmtId="0" fontId="7" fillId="0" borderId="0">
      <alignment vertical="top"/>
    </xf>
    <xf numFmtId="0" fontId="7" fillId="0" borderId="0">
      <alignment vertical="top"/>
    </xf>
    <xf numFmtId="0" fontId="6" fillId="0" borderId="0">
      <alignment vertical="top"/>
    </xf>
    <xf numFmtId="164" fontId="7"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167" fontId="6" fillId="0" borderId="0">
      <alignment vertical="top"/>
    </xf>
    <xf numFmtId="192" fontId="6"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7" fillId="0" borderId="0">
      <alignment horizontal="left" wrapText="1"/>
    </xf>
    <xf numFmtId="192" fontId="7" fillId="0" borderId="0">
      <alignment horizontal="left" wrapText="1"/>
    </xf>
    <xf numFmtId="192" fontId="7" fillId="0" borderId="0">
      <alignment horizontal="left" wrapText="1"/>
    </xf>
    <xf numFmtId="192" fontId="6" fillId="0" borderId="0">
      <alignment horizontal="left" wrapText="1"/>
    </xf>
    <xf numFmtId="192" fontId="7"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92" fontId="6" fillId="0" borderId="0">
      <alignment horizontal="left" wrapText="1"/>
    </xf>
    <xf numFmtId="164" fontId="50"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164" fontId="7"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167" fontId="6" fillId="0" borderId="0" applyNumberFormat="0" applyFill="0" applyBorder="0" applyAlignment="0" applyProtection="0">
      <alignment vertical="top"/>
      <protection locked="0"/>
    </xf>
    <xf numFmtId="0" fontId="47" fillId="0" borderId="0"/>
    <xf numFmtId="164" fontId="51" fillId="0" borderId="0"/>
    <xf numFmtId="164" fontId="49"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164" fontId="7" fillId="0" borderId="0"/>
    <xf numFmtId="0" fontId="6" fillId="0" borderId="0"/>
    <xf numFmtId="0" fontId="6" fillId="0" borderId="0"/>
    <xf numFmtId="0" fontId="6" fillId="0" borderId="0"/>
    <xf numFmtId="0" fontId="6" fillId="0" borderId="0"/>
    <xf numFmtId="167" fontId="6" fillId="0" borderId="0"/>
    <xf numFmtId="164" fontId="3" fillId="0" borderId="0" applyNumberFormat="0" applyFill="0" applyBorder="0" applyAlignment="0" applyProtection="0"/>
    <xf numFmtId="3" fontId="6"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6"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6" fillId="0" borderId="0" applyFont="0" applyFill="0" applyBorder="0" applyAlignment="0" applyProtection="0"/>
    <xf numFmtId="164" fontId="7" fillId="0" borderId="0" applyNumberForma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0" fontId="6" fillId="0" borderId="0"/>
    <xf numFmtId="0" fontId="6" fillId="0" borderId="0"/>
    <xf numFmtId="0" fontId="6" fillId="0" borderId="0"/>
    <xf numFmtId="3" fontId="6" fillId="0" borderId="0" applyFont="0" applyFill="0" applyBorder="0" applyAlignment="0" applyProtection="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3" fontId="6" fillId="0" borderId="0" applyFon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3" fontId="14" fillId="0" borderId="0" applyFont="0" applyFill="0" applyBorder="0" applyAlignment="0" applyProtection="0"/>
    <xf numFmtId="3" fontId="6"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14" fillId="0" borderId="0" applyFon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167"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 fontId="14" fillId="0" borderId="0" applyFont="0" applyFill="0" applyBorder="0" applyAlignment="0" applyProtection="0"/>
    <xf numFmtId="3" fontId="6"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14" fillId="0" borderId="0" applyFon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3" fontId="14" fillId="0" borderId="0" applyFont="0" applyFill="0" applyBorder="0" applyAlignment="0" applyProtection="0"/>
    <xf numFmtId="3" fontId="6"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14" fillId="0" borderId="0" applyFont="0" applyFill="0" applyBorder="0" applyAlignment="0" applyProtection="0"/>
    <xf numFmtId="0" fontId="6" fillId="0" borderId="0"/>
    <xf numFmtId="0" fontId="6" fillId="0" borderId="0"/>
    <xf numFmtId="0" fontId="6" fillId="0" borderId="0"/>
    <xf numFmtId="0" fontId="6" fillId="0" borderId="0"/>
    <xf numFmtId="3" fontId="14" fillId="0" borderId="0" applyFont="0" applyFill="0" applyBorder="0" applyAlignment="0" applyProtection="0"/>
    <xf numFmtId="3" fontId="6"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14"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164" fontId="6"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7" fontId="3" fillId="0" borderId="0" applyNumberFormat="0" applyFill="0" applyBorder="0" applyAlignment="0" applyProtection="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pplyNumberFormat="0" applyFill="0" applyBorder="0" applyAlignment="0" applyProtection="0"/>
    <xf numFmtId="164" fontId="6"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164" fontId="3" fillId="0" borderId="0" applyNumberFormat="0" applyFill="0" applyBorder="0" applyAlignment="0" applyProtection="0"/>
    <xf numFmtId="0" fontId="6" fillId="0" borderId="0"/>
    <xf numFmtId="0" fontId="6" fillId="0" borderId="0"/>
    <xf numFmtId="0" fontId="6" fillId="0" borderId="0"/>
    <xf numFmtId="0" fontId="6" fillId="0" borderId="0"/>
    <xf numFmtId="38" fontId="14" fillId="0" borderId="31"/>
    <xf numFmtId="38" fontId="6" fillId="0" borderId="31"/>
    <xf numFmtId="38" fontId="6" fillId="0" borderId="0"/>
    <xf numFmtId="38" fontId="7" fillId="0" borderId="0"/>
    <xf numFmtId="38" fontId="7" fillId="0" borderId="0"/>
    <xf numFmtId="38" fontId="6" fillId="0" borderId="31"/>
    <xf numFmtId="38" fontId="6" fillId="0" borderId="0"/>
    <xf numFmtId="38" fontId="7" fillId="0" borderId="0"/>
    <xf numFmtId="38" fontId="7" fillId="0" borderId="0"/>
    <xf numFmtId="38" fontId="6" fillId="0" borderId="31"/>
    <xf numFmtId="38" fontId="7" fillId="0" borderId="0"/>
    <xf numFmtId="38" fontId="6" fillId="0" borderId="31"/>
    <xf numFmtId="38" fontId="6" fillId="0" borderId="31"/>
    <xf numFmtId="38" fontId="6" fillId="0" borderId="31"/>
    <xf numFmtId="38" fontId="6" fillId="0" borderId="31"/>
    <xf numFmtId="38" fontId="6" fillId="0" borderId="0"/>
    <xf numFmtId="225" fontId="6" fillId="0" borderId="0">
      <alignment horizontal="center"/>
    </xf>
    <xf numFmtId="225" fontId="6" fillId="0" borderId="0">
      <alignment horizontal="center"/>
    </xf>
    <xf numFmtId="225" fontId="7" fillId="0" borderId="0">
      <alignment horizontal="center"/>
    </xf>
    <xf numFmtId="225" fontId="7" fillId="0" borderId="0">
      <alignment horizontal="center"/>
    </xf>
    <xf numFmtId="225" fontId="7" fillId="0" borderId="0">
      <alignment horizontal="center"/>
    </xf>
    <xf numFmtId="225" fontId="6" fillId="0" borderId="0">
      <alignment horizontal="center"/>
    </xf>
    <xf numFmtId="225" fontId="7" fillId="0" borderId="0">
      <alignment horizontal="center"/>
    </xf>
    <xf numFmtId="225" fontId="7" fillId="0" borderId="0">
      <alignment horizontal="center"/>
    </xf>
    <xf numFmtId="225" fontId="7" fillId="0" borderId="0">
      <alignment horizontal="center"/>
    </xf>
    <xf numFmtId="225" fontId="6" fillId="0" borderId="0">
      <alignment horizontal="center"/>
    </xf>
    <xf numFmtId="225" fontId="7" fillId="0" borderId="0">
      <alignment horizontal="center"/>
    </xf>
    <xf numFmtId="225" fontId="6" fillId="0" borderId="0">
      <alignment horizontal="center"/>
    </xf>
    <xf numFmtId="225" fontId="6" fillId="0" borderId="0">
      <alignment horizontal="center"/>
    </xf>
    <xf numFmtId="225" fontId="6" fillId="0" borderId="0">
      <alignment horizontal="center"/>
    </xf>
    <xf numFmtId="225" fontId="6" fillId="0" borderId="0">
      <alignment horizontal="center"/>
    </xf>
    <xf numFmtId="225" fontId="6" fillId="0" borderId="0">
      <alignment horizontal="center"/>
    </xf>
    <xf numFmtId="38" fontId="6" fillId="0" borderId="31"/>
    <xf numFmtId="226" fontId="6" fillId="0" borderId="0">
      <alignment horizontal="left"/>
    </xf>
    <xf numFmtId="227" fontId="6" fillId="0" borderId="0">
      <alignment horizontal="left"/>
    </xf>
    <xf numFmtId="227" fontId="7" fillId="0" borderId="0">
      <alignment horizontal="left"/>
    </xf>
    <xf numFmtId="227" fontId="7" fillId="0" borderId="0">
      <alignment horizontal="left"/>
    </xf>
    <xf numFmtId="227" fontId="7" fillId="0" borderId="0">
      <alignment horizontal="left"/>
    </xf>
    <xf numFmtId="227" fontId="6" fillId="0" borderId="0">
      <alignment horizontal="left"/>
    </xf>
    <xf numFmtId="227" fontId="7" fillId="0" borderId="0">
      <alignment horizontal="left"/>
    </xf>
    <xf numFmtId="227" fontId="7" fillId="0" borderId="0">
      <alignment horizontal="left"/>
    </xf>
    <xf numFmtId="227" fontId="7" fillId="0" borderId="0">
      <alignment horizontal="left"/>
    </xf>
    <xf numFmtId="227" fontId="6" fillId="0" borderId="0">
      <alignment horizontal="left"/>
    </xf>
    <xf numFmtId="226" fontId="7" fillId="0" borderId="0">
      <alignment horizontal="left"/>
    </xf>
    <xf numFmtId="227" fontId="6" fillId="0" borderId="0">
      <alignment horizontal="left"/>
    </xf>
    <xf numFmtId="227" fontId="6" fillId="0" borderId="0">
      <alignment horizontal="left"/>
    </xf>
    <xf numFmtId="227" fontId="6" fillId="0" borderId="0">
      <alignment horizontal="left"/>
    </xf>
    <xf numFmtId="227" fontId="6" fillId="0" borderId="0">
      <alignment horizontal="left"/>
    </xf>
    <xf numFmtId="227" fontId="6" fillId="0" borderId="0">
      <alignment horizontal="left"/>
    </xf>
    <xf numFmtId="228" fontId="6" fillId="0" borderId="0">
      <alignment horizontal="left"/>
    </xf>
    <xf numFmtId="180" fontId="6" fillId="0" borderId="0">
      <alignment horizontal="left"/>
    </xf>
    <xf numFmtId="180" fontId="7" fillId="0" borderId="0">
      <alignment horizontal="left"/>
    </xf>
    <xf numFmtId="180" fontId="7" fillId="0" borderId="0">
      <alignment horizontal="left"/>
    </xf>
    <xf numFmtId="180" fontId="7" fillId="0" borderId="0">
      <alignment horizontal="left"/>
    </xf>
    <xf numFmtId="180" fontId="6" fillId="0" borderId="0">
      <alignment horizontal="left"/>
    </xf>
    <xf numFmtId="180" fontId="7" fillId="0" borderId="0">
      <alignment horizontal="left"/>
    </xf>
    <xf numFmtId="180" fontId="7" fillId="0" borderId="0">
      <alignment horizontal="left"/>
    </xf>
    <xf numFmtId="180" fontId="7" fillId="0" borderId="0">
      <alignment horizontal="left"/>
    </xf>
    <xf numFmtId="180" fontId="6" fillId="0" borderId="0">
      <alignment horizontal="left"/>
    </xf>
    <xf numFmtId="228" fontId="7" fillId="0" borderId="0">
      <alignment horizontal="left"/>
    </xf>
    <xf numFmtId="180" fontId="6" fillId="0" borderId="0">
      <alignment horizontal="left"/>
    </xf>
    <xf numFmtId="180" fontId="6" fillId="0" borderId="0">
      <alignment horizontal="left"/>
    </xf>
    <xf numFmtId="180" fontId="6" fillId="0" borderId="0">
      <alignment horizontal="left"/>
    </xf>
    <xf numFmtId="180" fontId="6" fillId="0" borderId="0">
      <alignment horizontal="left"/>
    </xf>
    <xf numFmtId="180" fontId="6" fillId="0" borderId="0">
      <alignment horizontal="left"/>
    </xf>
    <xf numFmtId="1" fontId="14"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7" fillId="0" borderId="0" applyAlignment="0"/>
    <xf numFmtId="1" fontId="6" fillId="0" borderId="0" applyAlignment="0"/>
    <xf numFmtId="1" fontId="6" fillId="0" borderId="0" applyAlignment="0"/>
    <xf numFmtId="1" fontId="6" fillId="0" borderId="0" applyAlignment="0"/>
    <xf numFmtId="1" fontId="6" fillId="0" borderId="0" applyAlignment="0"/>
    <xf numFmtId="0" fontId="6" fillId="0" borderId="0"/>
    <xf numFmtId="1" fontId="6" fillId="0" borderId="0" applyAlignment="0"/>
    <xf numFmtId="1" fontId="6"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14"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6" fillId="0" borderId="0" applyAlignment="0"/>
    <xf numFmtId="1" fontId="6"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7" fillId="0" borderId="0" applyAlignment="0"/>
    <xf numFmtId="1" fontId="7" fillId="0" borderId="0" applyAlignment="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6" fillId="0" borderId="0" applyAlignment="0"/>
    <xf numFmtId="1" fontId="6"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7" fillId="0" borderId="0" applyAlignment="0"/>
    <xf numFmtId="1" fontId="7" fillId="0" borderId="0" applyAlignment="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64" fontId="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6" fillId="0" borderId="0"/>
    <xf numFmtId="164" fontId="7" fillId="0" borderId="0"/>
    <xf numFmtId="164" fontId="7" fillId="0" borderId="0"/>
    <xf numFmtId="167" fontId="5"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6" fillId="0" borderId="0"/>
    <xf numFmtId="164" fontId="7" fillId="0" borderId="0"/>
    <xf numFmtId="164" fontId="7" fillId="0" borderId="0"/>
    <xf numFmtId="167" fontId="5"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64" fontId="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6" fillId="0" borderId="0"/>
    <xf numFmtId="164" fontId="7" fillId="0" borderId="0"/>
    <xf numFmtId="164" fontId="7" fillId="0" borderId="0"/>
    <xf numFmtId="167" fontId="5"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6" fillId="0" borderId="0" applyAlignment="0"/>
    <xf numFmtId="1" fontId="6"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6" fillId="0" borderId="0" applyAlignment="0"/>
    <xf numFmtId="164" fontId="5"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164"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6" fillId="0" borderId="0"/>
    <xf numFmtId="164" fontId="7" fillId="0" borderId="0"/>
    <xf numFmtId="164" fontId="7" fillId="0" borderId="0"/>
    <xf numFmtId="167" fontId="5"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64" fontId="5" fillId="0" borderId="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6"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6" fillId="0" borderId="0" applyAlignment="0"/>
    <xf numFmtId="1" fontId="7" fillId="0" borderId="0" applyAlignment="0"/>
    <xf numFmtId="1" fontId="7" fillId="0" borderId="0" applyAlignment="0"/>
    <xf numFmtId="1" fontId="7"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6" fillId="0" borderId="0" applyAlignment="0"/>
    <xf numFmtId="1" fontId="6"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applyAlignment="0"/>
    <xf numFmtId="1" fontId="6" fillId="0" borderId="0" applyAlignment="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7" fillId="0" borderId="0" applyAlignment="0"/>
    <xf numFmtId="1" fontId="7" fillId="0" borderId="0" applyAlignment="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6" fillId="0" borderId="0" applyAlignment="0"/>
    <xf numFmtId="1" fontId="7" fillId="0" borderId="0" applyAlignment="0"/>
    <xf numFmtId="1" fontId="7" fillId="0" borderId="0" applyAlignment="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applyAlignment="0"/>
    <xf numFmtId="1" fontId="6"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 fontId="14" fillId="0" borderId="0" applyAlignment="0"/>
    <xf numFmtId="0" fontId="6" fillId="0" borderId="0"/>
    <xf numFmtId="0" fontId="6" fillId="0" borderId="0"/>
    <xf numFmtId="0" fontId="6" fillId="0" borderId="0"/>
    <xf numFmtId="0" fontId="6" fillId="0" borderId="0"/>
    <xf numFmtId="164" fontId="14"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applyNumberFormat="0" applyFill="0" applyBorder="0" applyAlignment="0" applyProtection="0">
      <alignment horizontal="left"/>
    </xf>
    <xf numFmtId="164" fontId="7"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167" fontId="6" fillId="0" borderId="0" applyNumberFormat="0" applyFill="0" applyBorder="0" applyAlignment="0" applyProtection="0">
      <alignment horizontal="left"/>
    </xf>
    <xf numFmtId="166" fontId="5" fillId="0" borderId="0" applyNumberFormat="0" applyFill="0" applyBorder="0" applyAlignment="0" applyProtection="0"/>
    <xf numFmtId="166" fontId="6" fillId="0" borderId="0" applyNumberFormat="0" applyFill="0" applyBorder="0" applyAlignment="0" applyProtection="0"/>
    <xf numFmtId="166" fontId="7" fillId="0" borderId="0" applyNumberFormat="0" applyFill="0" applyBorder="0" applyAlignment="0" applyProtection="0"/>
    <xf numFmtId="166" fontId="7" fillId="0" borderId="0" applyNumberFormat="0" applyFill="0" applyBorder="0" applyAlignment="0" applyProtection="0"/>
    <xf numFmtId="166" fontId="7" fillId="0" borderId="0" applyNumberFormat="0" applyFill="0" applyBorder="0" applyAlignment="0" applyProtection="0"/>
    <xf numFmtId="166" fontId="6" fillId="0" borderId="0" applyNumberFormat="0" applyFill="0" applyBorder="0" applyAlignment="0" applyProtection="0"/>
    <xf numFmtId="166" fontId="7" fillId="0" borderId="0" applyNumberFormat="0" applyFill="0" applyBorder="0" applyAlignment="0" applyProtection="0"/>
    <xf numFmtId="166" fontId="7" fillId="0" borderId="0" applyNumberFormat="0" applyFill="0" applyBorder="0" applyAlignment="0" applyProtection="0"/>
    <xf numFmtId="166" fontId="7" fillId="0" borderId="0" applyNumberFormat="0" applyFill="0" applyBorder="0" applyAlignment="0" applyProtection="0"/>
    <xf numFmtId="166" fontId="6" fillId="0" borderId="0" applyNumberFormat="0" applyFill="0" applyBorder="0" applyAlignment="0" applyProtection="0"/>
    <xf numFmtId="166" fontId="7" fillId="0" borderId="0" applyNumberFormat="0" applyFill="0" applyBorder="0" applyAlignment="0" applyProtection="0"/>
    <xf numFmtId="166" fontId="6" fillId="0" borderId="0" applyNumberFormat="0" applyFill="0" applyBorder="0" applyAlignment="0" applyProtection="0"/>
    <xf numFmtId="166" fontId="6" fillId="0" borderId="0" applyNumberFormat="0" applyFill="0" applyBorder="0" applyAlignment="0" applyProtection="0"/>
    <xf numFmtId="166" fontId="6" fillId="0" borderId="0" applyNumberFormat="0" applyFill="0" applyBorder="0" applyAlignment="0" applyProtection="0"/>
    <xf numFmtId="166" fontId="6" fillId="0" borderId="0" applyNumberFormat="0" applyFill="0" applyBorder="0" applyAlignment="0" applyProtection="0"/>
    <xf numFmtId="166" fontId="6" fillId="0" borderId="0" applyNumberFormat="0" applyFill="0" applyBorder="0" applyAlignment="0" applyProtection="0"/>
    <xf numFmtId="164" fontId="52"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164"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164" fontId="23" fillId="0" borderId="0" applyNumberFormat="0" applyFill="0" applyBorder="0" applyAlignment="0" applyProtection="0">
      <alignment horizontal="centerContinuous"/>
    </xf>
    <xf numFmtId="0" fontId="6" fillId="0" borderId="0" applyNumberFormat="0" applyFill="0" applyBorder="0" applyAlignment="0" applyProtection="0">
      <alignment horizontal="centerContinuous"/>
    </xf>
    <xf numFmtId="0" fontId="7" fillId="0" borderId="0" applyNumberFormat="0" applyFill="0" applyBorder="0" applyAlignment="0" applyProtection="0">
      <alignment horizontal="centerContinuous"/>
    </xf>
    <xf numFmtId="0" fontId="7" fillId="0" borderId="0" applyNumberFormat="0" applyFill="0" applyBorder="0" applyAlignment="0" applyProtection="0">
      <alignment horizontal="centerContinuous"/>
    </xf>
    <xf numFmtId="0" fontId="7" fillId="0" borderId="0" applyNumberFormat="0" applyFill="0" applyBorder="0" applyAlignment="0" applyProtection="0">
      <alignment horizontal="centerContinuous"/>
    </xf>
    <xf numFmtId="0" fontId="6" fillId="0" borderId="0" applyNumberFormat="0" applyFill="0" applyBorder="0" applyAlignment="0" applyProtection="0">
      <alignment horizontal="centerContinuous"/>
    </xf>
    <xf numFmtId="0" fontId="7" fillId="0" borderId="0" applyNumberFormat="0" applyFill="0" applyBorder="0" applyAlignment="0" applyProtection="0">
      <alignment horizontal="centerContinuous"/>
    </xf>
    <xf numFmtId="0" fontId="7" fillId="0" borderId="0" applyNumberFormat="0" applyFill="0" applyBorder="0" applyAlignment="0" applyProtection="0">
      <alignment horizontal="centerContinuous"/>
    </xf>
    <xf numFmtId="0" fontId="7" fillId="0" borderId="0" applyNumberFormat="0" applyFill="0" applyBorder="0" applyAlignment="0" applyProtection="0">
      <alignment horizontal="centerContinuous"/>
    </xf>
    <xf numFmtId="0" fontId="6" fillId="0" borderId="0" applyNumberFormat="0" applyFill="0" applyBorder="0" applyAlignment="0" applyProtection="0">
      <alignment horizontal="centerContinuous"/>
    </xf>
    <xf numFmtId="164" fontId="7" fillId="0" borderId="0" applyNumberFormat="0" applyFill="0" applyBorder="0" applyAlignment="0" applyProtection="0">
      <alignment horizontal="centerContinuous"/>
    </xf>
    <xf numFmtId="0" fontId="6" fillId="0" borderId="0" applyNumberFormat="0" applyFill="0" applyBorder="0" applyAlignment="0" applyProtection="0">
      <alignment horizontal="centerContinuous"/>
    </xf>
    <xf numFmtId="0" fontId="6" fillId="0" borderId="0" applyNumberFormat="0" applyFill="0" applyBorder="0" applyAlignment="0" applyProtection="0">
      <alignment horizontal="centerContinuous"/>
    </xf>
    <xf numFmtId="0" fontId="6" fillId="0" borderId="0" applyNumberFormat="0" applyFill="0" applyBorder="0" applyAlignment="0" applyProtection="0">
      <alignment horizontal="centerContinuous"/>
    </xf>
    <xf numFmtId="0" fontId="6" fillId="0" borderId="0" applyNumberFormat="0" applyFill="0" applyBorder="0" applyAlignment="0" applyProtection="0">
      <alignment horizontal="centerContinuous"/>
    </xf>
    <xf numFmtId="167" fontId="6" fillId="0" borderId="0" applyNumberFormat="0" applyFill="0" applyBorder="0" applyAlignment="0" applyProtection="0">
      <alignment horizontal="centerContinuous"/>
    </xf>
    <xf numFmtId="165" fontId="53" fillId="0" borderId="0" applyAlignment="0"/>
    <xf numFmtId="165" fontId="6" fillId="0" borderId="0" applyAlignment="0"/>
    <xf numFmtId="165" fontId="7" fillId="0" borderId="0" applyAlignment="0"/>
    <xf numFmtId="165" fontId="7" fillId="0" borderId="0" applyAlignment="0"/>
    <xf numFmtId="165" fontId="7" fillId="0" borderId="0" applyAlignment="0"/>
    <xf numFmtId="165" fontId="6" fillId="0" borderId="0" applyAlignment="0"/>
    <xf numFmtId="165" fontId="7" fillId="0" borderId="0" applyAlignment="0"/>
    <xf numFmtId="165" fontId="7" fillId="0" borderId="0" applyAlignment="0"/>
    <xf numFmtId="165" fontId="7" fillId="0" borderId="0" applyAlignment="0"/>
    <xf numFmtId="165" fontId="6" fillId="0" borderId="0" applyAlignment="0"/>
    <xf numFmtId="165" fontId="7" fillId="0" borderId="0" applyAlignment="0"/>
    <xf numFmtId="165" fontId="6" fillId="0" borderId="0" applyAlignment="0"/>
    <xf numFmtId="165" fontId="6" fillId="0" borderId="0" applyAlignment="0"/>
    <xf numFmtId="165" fontId="6" fillId="0" borderId="0" applyAlignment="0"/>
    <xf numFmtId="165" fontId="6" fillId="0" borderId="0" applyAlignment="0"/>
    <xf numFmtId="165" fontId="6" fillId="0" borderId="0" applyAlignment="0"/>
    <xf numFmtId="3" fontId="54" fillId="48" borderId="0">
      <alignment horizontal="left"/>
    </xf>
    <xf numFmtId="3" fontId="6" fillId="48" borderId="0">
      <alignment horizontal="left"/>
    </xf>
    <xf numFmtId="3" fontId="6" fillId="0" borderId="0">
      <alignment horizontal="left"/>
    </xf>
    <xf numFmtId="3" fontId="7" fillId="0" borderId="0">
      <alignment horizontal="left"/>
    </xf>
    <xf numFmtId="3" fontId="7" fillId="0" borderId="0">
      <alignment horizontal="left"/>
    </xf>
    <xf numFmtId="3" fontId="6" fillId="48" borderId="0">
      <alignment horizontal="left"/>
    </xf>
    <xf numFmtId="3" fontId="6" fillId="0" borderId="0">
      <alignment horizontal="left"/>
    </xf>
    <xf numFmtId="3" fontId="7" fillId="0" borderId="0">
      <alignment horizontal="left"/>
    </xf>
    <xf numFmtId="3" fontId="7" fillId="0" borderId="0">
      <alignment horizontal="left"/>
    </xf>
    <xf numFmtId="3" fontId="6" fillId="48" borderId="0">
      <alignment horizontal="left"/>
    </xf>
    <xf numFmtId="3" fontId="7" fillId="0" borderId="0">
      <alignment horizontal="left"/>
    </xf>
    <xf numFmtId="3" fontId="6" fillId="48" borderId="0">
      <alignment horizontal="left"/>
    </xf>
    <xf numFmtId="3" fontId="6" fillId="48" borderId="0">
      <alignment horizontal="left"/>
    </xf>
    <xf numFmtId="3" fontId="6" fillId="48" borderId="0">
      <alignment horizontal="left"/>
    </xf>
    <xf numFmtId="3" fontId="6" fillId="48" borderId="0">
      <alignment horizontal="left"/>
    </xf>
    <xf numFmtId="3" fontId="6" fillId="0" borderId="0">
      <alignment horizontal="left"/>
    </xf>
    <xf numFmtId="3" fontId="6" fillId="48" borderId="0">
      <alignment horizontal="left"/>
    </xf>
    <xf numFmtId="164" fontId="5"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164" fontId="7" fillId="0" borderId="0"/>
    <xf numFmtId="0" fontId="6" fillId="0" borderId="0"/>
    <xf numFmtId="0" fontId="6" fillId="0" borderId="0"/>
    <xf numFmtId="0" fontId="6" fillId="0" borderId="0"/>
    <xf numFmtId="0" fontId="6" fillId="0" borderId="0"/>
    <xf numFmtId="167" fontId="6" fillId="0" borderId="0"/>
    <xf numFmtId="229" fontId="6" fillId="0" borderId="0"/>
    <xf numFmtId="229" fontId="6" fillId="0" borderId="0"/>
    <xf numFmtId="229" fontId="7" fillId="0" borderId="0"/>
    <xf numFmtId="229" fontId="7" fillId="0" borderId="0"/>
    <xf numFmtId="229" fontId="7" fillId="0" borderId="0"/>
    <xf numFmtId="229" fontId="6" fillId="0" borderId="0"/>
    <xf numFmtId="229" fontId="7" fillId="0" borderId="0"/>
    <xf numFmtId="229" fontId="7" fillId="0" borderId="0"/>
    <xf numFmtId="229" fontId="7" fillId="0" borderId="0"/>
    <xf numFmtId="229" fontId="6" fillId="0" borderId="0"/>
    <xf numFmtId="229" fontId="7" fillId="0" borderId="0"/>
    <xf numFmtId="229" fontId="6" fillId="0" borderId="0"/>
    <xf numFmtId="229" fontId="6" fillId="0" borderId="0"/>
    <xf numFmtId="229" fontId="6" fillId="0" borderId="0"/>
    <xf numFmtId="229" fontId="6" fillId="0" borderId="0"/>
    <xf numFmtId="230" fontId="7" fillId="0" borderId="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0" borderId="0" applyNumberFormat="0" applyBorder="0" applyAlignment="0" applyProtection="0"/>
    <xf numFmtId="0" fontId="7" fillId="10" borderId="0" applyNumberFormat="0" applyBorder="0" applyAlignment="0" applyProtection="0"/>
    <xf numFmtId="0" fontId="6" fillId="49" borderId="0" applyNumberFormat="0" applyBorder="0" applyAlignment="0" applyProtection="0"/>
    <xf numFmtId="0" fontId="7" fillId="1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1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4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6" fillId="4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0" borderId="0" applyNumberFormat="0" applyBorder="0" applyAlignment="0" applyProtection="0"/>
    <xf numFmtId="0" fontId="7" fillId="14" borderId="0" applyNumberFormat="0" applyBorder="0" applyAlignment="0" applyProtection="0"/>
    <xf numFmtId="0" fontId="6" fillId="50" borderId="0" applyNumberFormat="0" applyBorder="0" applyAlignment="0" applyProtection="0"/>
    <xf numFmtId="0" fontId="7" fillId="14"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14"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6" fillId="5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0" borderId="0" applyNumberFormat="0" applyBorder="0" applyAlignment="0" applyProtection="0"/>
    <xf numFmtId="0" fontId="7" fillId="18" borderId="0" applyNumberFormat="0" applyBorder="0" applyAlignment="0" applyProtection="0"/>
    <xf numFmtId="0" fontId="6" fillId="51" borderId="0" applyNumberFormat="0" applyBorder="0" applyAlignment="0" applyProtection="0"/>
    <xf numFmtId="0" fontId="7" fillId="18"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18"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1"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6" fillId="51"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0"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0" borderId="0" applyNumberFormat="0" applyBorder="0" applyAlignment="0" applyProtection="0"/>
    <xf numFmtId="0" fontId="7" fillId="22" borderId="0" applyNumberFormat="0" applyBorder="0" applyAlignment="0" applyProtection="0"/>
    <xf numFmtId="0" fontId="6" fillId="52" borderId="0" applyNumberFormat="0" applyBorder="0" applyAlignment="0" applyProtection="0"/>
    <xf numFmtId="0" fontId="7" fillId="22"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22"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6" fillId="5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0"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0" borderId="0" applyNumberFormat="0" applyBorder="0" applyAlignment="0" applyProtection="0"/>
    <xf numFmtId="0" fontId="7" fillId="26" borderId="0" applyNumberFormat="0" applyBorder="0" applyAlignment="0" applyProtection="0"/>
    <xf numFmtId="0" fontId="6" fillId="53" borderId="0" applyNumberFormat="0" applyBorder="0" applyAlignment="0" applyProtection="0"/>
    <xf numFmtId="0" fontId="7" fillId="26"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26"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3"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6" fillId="53"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0"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0" borderId="0" applyNumberFormat="0" applyBorder="0" applyAlignment="0" applyProtection="0"/>
    <xf numFmtId="0" fontId="7" fillId="30" borderId="0" applyNumberFormat="0" applyBorder="0" applyAlignment="0" applyProtection="0"/>
    <xf numFmtId="0" fontId="6" fillId="54" borderId="0" applyNumberFormat="0" applyBorder="0" applyAlignment="0" applyProtection="0"/>
    <xf numFmtId="0" fontId="7" fillId="3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3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4"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6" fillId="54"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164" fontId="14"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164"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7" fontId="6" fillId="0" borderId="0" applyNumberFormat="0" applyFill="0" applyBorder="0" applyAlignment="0" applyProtection="0"/>
    <xf numFmtId="0" fontId="36" fillId="0" borderId="0"/>
    <xf numFmtId="0" fontId="14" fillId="55" borderId="26"/>
    <xf numFmtId="183" fontId="53" fillId="0" borderId="0">
      <alignment horizontal="right"/>
    </xf>
    <xf numFmtId="183" fontId="6" fillId="0" borderId="0">
      <alignment horizontal="right"/>
    </xf>
    <xf numFmtId="183" fontId="7" fillId="0" borderId="0">
      <alignment horizontal="right"/>
    </xf>
    <xf numFmtId="183" fontId="7" fillId="0" borderId="0">
      <alignment horizontal="right"/>
    </xf>
    <xf numFmtId="183" fontId="7" fillId="0" borderId="0">
      <alignment horizontal="right"/>
    </xf>
    <xf numFmtId="183" fontId="6" fillId="0" borderId="0">
      <alignment horizontal="right"/>
    </xf>
    <xf numFmtId="183" fontId="7" fillId="0" borderId="0">
      <alignment horizontal="right"/>
    </xf>
    <xf numFmtId="183" fontId="7" fillId="0" borderId="0">
      <alignment horizontal="right"/>
    </xf>
    <xf numFmtId="183" fontId="7" fillId="0" borderId="0">
      <alignment horizontal="right"/>
    </xf>
    <xf numFmtId="183" fontId="6" fillId="0" borderId="0">
      <alignment horizontal="right"/>
    </xf>
    <xf numFmtId="183" fontId="7" fillId="0" borderId="0">
      <alignment horizontal="right"/>
    </xf>
    <xf numFmtId="183" fontId="6" fillId="0" borderId="0">
      <alignment horizontal="right"/>
    </xf>
    <xf numFmtId="183" fontId="6" fillId="0" borderId="0">
      <alignment horizontal="right"/>
    </xf>
    <xf numFmtId="183" fontId="6" fillId="0" borderId="0">
      <alignment horizontal="right"/>
    </xf>
    <xf numFmtId="183" fontId="6" fillId="0" borderId="0">
      <alignment horizontal="right"/>
    </xf>
    <xf numFmtId="183" fontId="6" fillId="0" borderId="0">
      <alignment horizontal="right"/>
    </xf>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0" borderId="0" applyNumberFormat="0" applyBorder="0" applyAlignment="0" applyProtection="0"/>
    <xf numFmtId="0" fontId="7" fillId="11" borderId="0" applyNumberFormat="0" applyBorder="0" applyAlignment="0" applyProtection="0"/>
    <xf numFmtId="0" fontId="6" fillId="56" borderId="0" applyNumberFormat="0" applyBorder="0" applyAlignment="0" applyProtection="0"/>
    <xf numFmtId="0" fontId="7" fillId="11"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11"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6"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6" fillId="56"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0"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0" borderId="0" applyNumberFormat="0" applyBorder="0" applyAlignment="0" applyProtection="0"/>
    <xf numFmtId="0" fontId="7" fillId="15" borderId="0" applyNumberFormat="0" applyBorder="0" applyAlignment="0" applyProtection="0"/>
    <xf numFmtId="0" fontId="6" fillId="57" borderId="0" applyNumberFormat="0" applyBorder="0" applyAlignment="0" applyProtection="0"/>
    <xf numFmtId="0" fontId="7" fillId="15"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15"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7"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6" fillId="57"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0"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0" borderId="0" applyNumberFormat="0" applyBorder="0" applyAlignment="0" applyProtection="0"/>
    <xf numFmtId="0" fontId="7" fillId="19" borderId="0" applyNumberFormat="0" applyBorder="0" applyAlignment="0" applyProtection="0"/>
    <xf numFmtId="0" fontId="6" fillId="58" borderId="0" applyNumberFormat="0" applyBorder="0" applyAlignment="0" applyProtection="0"/>
    <xf numFmtId="0" fontId="7" fillId="19"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19"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8"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6" fillId="58"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0" borderId="0" applyNumberFormat="0" applyBorder="0" applyAlignment="0" applyProtection="0"/>
    <xf numFmtId="0" fontId="7" fillId="23" borderId="0" applyNumberFormat="0" applyBorder="0" applyAlignment="0" applyProtection="0"/>
    <xf numFmtId="0" fontId="6" fillId="52" borderId="0" applyNumberFormat="0" applyBorder="0" applyAlignment="0" applyProtection="0"/>
    <xf numFmtId="0" fontId="7" fillId="23"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23"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6" fillId="5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0"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0" borderId="0" applyNumberFormat="0" applyBorder="0" applyAlignment="0" applyProtection="0"/>
    <xf numFmtId="0" fontId="7" fillId="27" borderId="0" applyNumberFormat="0" applyBorder="0" applyAlignment="0" applyProtection="0"/>
    <xf numFmtId="0" fontId="6" fillId="56" borderId="0" applyNumberFormat="0" applyBorder="0" applyAlignment="0" applyProtection="0"/>
    <xf numFmtId="0" fontId="7" fillId="27"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27"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6"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6" fillId="56"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0"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0" borderId="0" applyNumberFormat="0" applyBorder="0" applyAlignment="0" applyProtection="0"/>
    <xf numFmtId="0" fontId="7" fillId="31" borderId="0" applyNumberFormat="0" applyBorder="0" applyAlignment="0" applyProtection="0"/>
    <xf numFmtId="0" fontId="6" fillId="59" borderId="0" applyNumberFormat="0" applyBorder="0" applyAlignment="0" applyProtection="0"/>
    <xf numFmtId="0" fontId="7" fillId="31"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31"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 fillId="5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0"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164" fontId="5" fillId="0" borderId="0" applyBorder="0"/>
    <xf numFmtId="0" fontId="6" fillId="0" borderId="0" applyBorder="0"/>
    <xf numFmtId="0" fontId="7" fillId="0" borderId="0" applyBorder="0"/>
    <xf numFmtId="0" fontId="7" fillId="0" borderId="0" applyBorder="0"/>
    <xf numFmtId="0" fontId="7" fillId="0" borderId="0" applyBorder="0"/>
    <xf numFmtId="0" fontId="6" fillId="0" borderId="0" applyBorder="0"/>
    <xf numFmtId="0" fontId="7" fillId="0" borderId="0" applyBorder="0"/>
    <xf numFmtId="0" fontId="7" fillId="0" borderId="0" applyBorder="0"/>
    <xf numFmtId="0" fontId="7" fillId="0" borderId="0" applyBorder="0"/>
    <xf numFmtId="0" fontId="6" fillId="0" borderId="0" applyBorder="0"/>
    <xf numFmtId="164" fontId="7" fillId="0" borderId="0" applyBorder="0"/>
    <xf numFmtId="0" fontId="6" fillId="0" borderId="0" applyBorder="0"/>
    <xf numFmtId="0" fontId="6" fillId="0" borderId="0" applyBorder="0"/>
    <xf numFmtId="0" fontId="6" fillId="0" borderId="0" applyBorder="0"/>
    <xf numFmtId="0" fontId="6" fillId="0" borderId="0" applyBorder="0"/>
    <xf numFmtId="0" fontId="6" fillId="0" borderId="0" applyBorder="0"/>
    <xf numFmtId="167" fontId="6" fillId="0" borderId="0" applyBorder="0"/>
    <xf numFmtId="0" fontId="6" fillId="0" borderId="0" applyBorder="0"/>
    <xf numFmtId="0" fontId="6" fillId="0" borderId="0" applyBorder="0"/>
    <xf numFmtId="0" fontId="7" fillId="0" borderId="0" applyBorder="0"/>
    <xf numFmtId="0" fontId="7" fillId="0" borderId="0" applyBorder="0"/>
    <xf numFmtId="0" fontId="7" fillId="0" borderId="0" applyBorder="0"/>
    <xf numFmtId="167" fontId="6" fillId="0" borderId="0" applyBorder="0"/>
    <xf numFmtId="0" fontId="6" fillId="0" borderId="0" applyBorder="0"/>
    <xf numFmtId="0" fontId="7" fillId="0" borderId="0" applyBorder="0"/>
    <xf numFmtId="0" fontId="7" fillId="0" borderId="0" applyBorder="0"/>
    <xf numFmtId="0" fontId="7" fillId="0" borderId="0" applyBorder="0"/>
    <xf numFmtId="0" fontId="6" fillId="0" borderId="0"/>
    <xf numFmtId="0" fontId="6" fillId="0" borderId="0"/>
    <xf numFmtId="0" fontId="6" fillId="0" borderId="0"/>
    <xf numFmtId="0" fontId="6" fillId="0" borderId="0"/>
    <xf numFmtId="0" fontId="6" fillId="0" borderId="0" applyBorder="0"/>
    <xf numFmtId="0" fontId="6" fillId="0" borderId="0"/>
    <xf numFmtId="0" fontId="6" fillId="0" borderId="0"/>
    <xf numFmtId="0" fontId="6" fillId="0" borderId="0"/>
    <xf numFmtId="0" fontId="6" fillId="0" borderId="0"/>
    <xf numFmtId="0" fontId="6" fillId="0" borderId="0" applyBorder="0"/>
    <xf numFmtId="0" fontId="7" fillId="0" borderId="0" applyBorder="0"/>
    <xf numFmtId="0" fontId="7" fillId="0" borderId="0" applyBorder="0"/>
    <xf numFmtId="0" fontId="7" fillId="0" borderId="0" applyBorder="0"/>
    <xf numFmtId="167" fontId="6" fillId="0" borderId="0" applyBorder="0"/>
    <xf numFmtId="0" fontId="6" fillId="0" borderId="0" applyBorder="0"/>
    <xf numFmtId="0" fontId="7" fillId="0" borderId="0" applyBorder="0"/>
    <xf numFmtId="0" fontId="7" fillId="0" borderId="0" applyBorder="0"/>
    <xf numFmtId="0" fontId="7" fillId="0" borderId="0" applyBorder="0"/>
    <xf numFmtId="0" fontId="6" fillId="0" borderId="0"/>
    <xf numFmtId="0" fontId="6" fillId="0" borderId="0"/>
    <xf numFmtId="0" fontId="6" fillId="0" borderId="0"/>
    <xf numFmtId="0" fontId="6" fillId="0" borderId="0"/>
    <xf numFmtId="0" fontId="6" fillId="0" borderId="0" applyBorder="0"/>
    <xf numFmtId="0" fontId="6" fillId="0" borderId="0"/>
    <xf numFmtId="0" fontId="6" fillId="0" borderId="0"/>
    <xf numFmtId="0" fontId="6" fillId="0" borderId="0"/>
    <xf numFmtId="0" fontId="6" fillId="0" borderId="0"/>
    <xf numFmtId="0" fontId="6" fillId="0" borderId="0" applyBorder="0"/>
    <xf numFmtId="0" fontId="7" fillId="0" borderId="0" applyBorder="0"/>
    <xf numFmtId="0" fontId="6" fillId="0" borderId="0" applyBorder="0"/>
    <xf numFmtId="0" fontId="6" fillId="0" borderId="0" applyBorder="0"/>
    <xf numFmtId="0" fontId="6" fillId="0" borderId="0" applyBorder="0"/>
    <xf numFmtId="0" fontId="6" fillId="0" borderId="0" applyBorder="0"/>
    <xf numFmtId="167" fontId="6" fillId="0" borderId="0" applyBorder="0"/>
    <xf numFmtId="0" fontId="6" fillId="0" borderId="0" applyBorder="0"/>
    <xf numFmtId="0" fontId="7" fillId="0" borderId="0" applyBorder="0"/>
    <xf numFmtId="0" fontId="7" fillId="0" borderId="0" applyBorder="0"/>
    <xf numFmtId="0" fontId="7" fillId="0" borderId="0" applyBorder="0"/>
    <xf numFmtId="0" fontId="6" fillId="0" borderId="0"/>
    <xf numFmtId="0" fontId="6" fillId="0" borderId="0"/>
    <xf numFmtId="0" fontId="6" fillId="0" borderId="0"/>
    <xf numFmtId="0" fontId="6" fillId="0" borderId="0"/>
    <xf numFmtId="0" fontId="6" fillId="0" borderId="0" applyBorder="0"/>
    <xf numFmtId="0" fontId="6" fillId="0" borderId="0" applyBorder="0"/>
    <xf numFmtId="0" fontId="6" fillId="0" borderId="0" applyBorder="0"/>
    <xf numFmtId="0" fontId="6" fillId="0" borderId="0" applyBorder="0"/>
    <xf numFmtId="0" fontId="6" fillId="0" borderId="0"/>
    <xf numFmtId="0" fontId="6" fillId="0" borderId="0"/>
    <xf numFmtId="0" fontId="6" fillId="0" borderId="0"/>
    <xf numFmtId="0" fontId="6" fillId="0" borderId="0"/>
    <xf numFmtId="167" fontId="6" fillId="0" borderId="0" applyBorder="0"/>
    <xf numFmtId="164" fontId="5" fillId="0" borderId="0" applyBorder="0"/>
    <xf numFmtId="0" fontId="6" fillId="0" borderId="0"/>
    <xf numFmtId="0" fontId="6" fillId="0" borderId="0"/>
    <xf numFmtId="0" fontId="6" fillId="0" borderId="0"/>
    <xf numFmtId="0" fontId="6" fillId="0" borderId="0"/>
    <xf numFmtId="164" fontId="5" fillId="0" borderId="0" applyBorder="0"/>
    <xf numFmtId="164" fontId="5" fillId="0" borderId="0" applyBorder="0"/>
    <xf numFmtId="0" fontId="6" fillId="0" borderId="0"/>
    <xf numFmtId="0" fontId="6" fillId="0" borderId="0"/>
    <xf numFmtId="0" fontId="6" fillId="0" borderId="0"/>
    <xf numFmtId="0" fontId="6" fillId="0" borderId="0"/>
    <xf numFmtId="0" fontId="6" fillId="0" borderId="0" applyBorder="0"/>
    <xf numFmtId="0" fontId="6" fillId="0" borderId="0" applyBorder="0"/>
    <xf numFmtId="0" fontId="7" fillId="0" borderId="0" applyBorder="0"/>
    <xf numFmtId="0" fontId="7" fillId="0" borderId="0" applyBorder="0"/>
    <xf numFmtId="0" fontId="7" fillId="0" borderId="0" applyBorder="0"/>
    <xf numFmtId="0" fontId="6" fillId="0" borderId="0"/>
    <xf numFmtId="0" fontId="6" fillId="0" borderId="0"/>
    <xf numFmtId="0" fontId="6" fillId="0" borderId="0"/>
    <xf numFmtId="0" fontId="6" fillId="0" borderId="0"/>
    <xf numFmtId="0" fontId="6" fillId="0" borderId="0" applyBorder="0"/>
    <xf numFmtId="0" fontId="7" fillId="0" borderId="0" applyBorder="0"/>
    <xf numFmtId="0" fontId="7" fillId="0" borderId="0" applyBorder="0"/>
    <xf numFmtId="0" fontId="7"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applyBorder="0"/>
    <xf numFmtId="0" fontId="6" fillId="0" borderId="0" applyBorder="0"/>
    <xf numFmtId="0" fontId="6" fillId="0" borderId="0" applyBorder="0"/>
    <xf numFmtId="164" fontId="5"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applyBorder="0"/>
    <xf numFmtId="164" fontId="5"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Border="0"/>
    <xf numFmtId="0" fontId="6" fillId="0" borderId="0" applyBorder="0"/>
    <xf numFmtId="167" fontId="6" fillId="0" borderId="0" applyBorder="0"/>
    <xf numFmtId="164" fontId="6"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164" fontId="6" fillId="0" borderId="0" applyBorder="0"/>
    <xf numFmtId="164" fontId="7" fillId="0" borderId="0" applyBorder="0"/>
    <xf numFmtId="164" fontId="7" fillId="0" borderId="0" applyBorder="0"/>
    <xf numFmtId="167" fontId="5" fillId="0" borderId="0" applyBorder="0"/>
    <xf numFmtId="164" fontId="5" fillId="0" borderId="0" applyBorder="0"/>
    <xf numFmtId="0" fontId="6" fillId="0" borderId="0"/>
    <xf numFmtId="0" fontId="6" fillId="0" borderId="0"/>
    <xf numFmtId="0" fontId="6" fillId="0" borderId="0"/>
    <xf numFmtId="0" fontId="6" fillId="0" borderId="0"/>
    <xf numFmtId="164" fontId="5" fillId="0" borderId="0" applyBorder="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164" fontId="5"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applyBorder="0"/>
    <xf numFmtId="164" fontId="5"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pplyBorder="0"/>
    <xf numFmtId="164" fontId="6"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164" fontId="5" fillId="0" borderId="0" applyBorder="0"/>
    <xf numFmtId="0" fontId="6" fillId="0" borderId="0"/>
    <xf numFmtId="0" fontId="6" fillId="0" borderId="0"/>
    <xf numFmtId="0" fontId="6" fillId="0" borderId="0"/>
    <xf numFmtId="0" fontId="6" fillId="0" borderId="0"/>
    <xf numFmtId="39" fontId="14" fillId="0" borderId="32"/>
    <xf numFmtId="39" fontId="6" fillId="0" borderId="32"/>
    <xf numFmtId="39" fontId="6" fillId="0" borderId="0"/>
    <xf numFmtId="39" fontId="7" fillId="0" borderId="0"/>
    <xf numFmtId="39" fontId="7" fillId="0" borderId="0"/>
    <xf numFmtId="39" fontId="6" fillId="0" borderId="32"/>
    <xf numFmtId="39" fontId="6" fillId="0" borderId="0"/>
    <xf numFmtId="39" fontId="7" fillId="0" borderId="0"/>
    <xf numFmtId="39" fontId="7" fillId="0" borderId="0"/>
    <xf numFmtId="39" fontId="6" fillId="0" borderId="32"/>
    <xf numFmtId="39" fontId="7" fillId="0" borderId="0"/>
    <xf numFmtId="39" fontId="6" fillId="0" borderId="32"/>
    <xf numFmtId="39" fontId="6" fillId="0" borderId="32"/>
    <xf numFmtId="39" fontId="6" fillId="0" borderId="32"/>
    <xf numFmtId="39" fontId="6" fillId="0" borderId="32"/>
    <xf numFmtId="39" fontId="6" fillId="0" borderId="0"/>
    <xf numFmtId="39" fontId="6" fillId="0" borderId="32"/>
    <xf numFmtId="39" fontId="6" fillId="0" borderId="32"/>
    <xf numFmtId="39" fontId="6" fillId="0" borderId="32"/>
    <xf numFmtId="39" fontId="6" fillId="0" borderId="32"/>
    <xf numFmtId="39" fontId="6"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7"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6"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7"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7" fillId="0" borderId="0"/>
    <xf numFmtId="39" fontId="6" fillId="0" borderId="32"/>
    <xf numFmtId="39" fontId="6" fillId="0" borderId="32"/>
    <xf numFmtId="39" fontId="6" fillId="0" borderId="32"/>
    <xf numFmtId="39" fontId="6" fillId="0" borderId="32"/>
    <xf numFmtId="39" fontId="6"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7"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39" fontId="6" fillId="0" borderId="32"/>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39" fontId="6" fillId="0" borderId="32"/>
    <xf numFmtId="39" fontId="6" fillId="0" borderId="0"/>
    <xf numFmtId="39" fontId="7" fillId="0" borderId="0"/>
    <xf numFmtId="39" fontId="7" fillId="0" borderId="0"/>
    <xf numFmtId="39" fontId="7" fillId="0" borderId="0"/>
    <xf numFmtId="0" fontId="6" fillId="0" borderId="0"/>
    <xf numFmtId="0" fontId="6" fillId="0" borderId="0"/>
    <xf numFmtId="0" fontId="6" fillId="0" borderId="0"/>
    <xf numFmtId="0" fontId="6" fillId="0" borderId="0"/>
    <xf numFmtId="39" fontId="6" fillId="0" borderId="32"/>
    <xf numFmtId="39" fontId="7"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39" fontId="6" fillId="0" borderId="32"/>
    <xf numFmtId="39" fontId="6" fillId="0" borderId="32"/>
    <xf numFmtId="39" fontId="6"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32"/>
    <xf numFmtId="39" fontId="6" fillId="0" borderId="32"/>
    <xf numFmtId="39"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39" fontId="6" fillId="0" borderId="0"/>
    <xf numFmtId="39" fontId="7" fillId="0" borderId="0"/>
    <xf numFmtId="39" fontId="7" fillId="0" borderId="0"/>
    <xf numFmtId="39" fontId="14" fillId="0" borderId="32"/>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0" fontId="55" fillId="12" borderId="0" applyNumberFormat="0" applyBorder="0" applyAlignment="0" applyProtection="0"/>
    <xf numFmtId="0" fontId="6" fillId="34"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34" borderId="0" applyNumberFormat="0" applyBorder="0" applyAlignment="0" applyProtection="0"/>
    <xf numFmtId="0" fontId="6" fillId="34"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34"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34"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55" fillId="16" borderId="0" applyNumberFormat="0" applyBorder="0" applyAlignment="0" applyProtection="0"/>
    <xf numFmtId="0" fontId="6" fillId="57"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7" borderId="0" applyNumberFormat="0" applyBorder="0" applyAlignment="0" applyProtection="0"/>
    <xf numFmtId="0" fontId="6" fillId="57"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57"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57"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55" fillId="20" borderId="0" applyNumberFormat="0" applyBorder="0" applyAlignment="0" applyProtection="0"/>
    <xf numFmtId="0" fontId="6" fillId="58"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58" borderId="0" applyNumberFormat="0" applyBorder="0" applyAlignment="0" applyProtection="0"/>
    <xf numFmtId="0" fontId="6" fillId="58"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58"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58"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55" fillId="24" borderId="0" applyNumberFormat="0" applyBorder="0" applyAlignment="0" applyProtection="0"/>
    <xf numFmtId="0" fontId="6" fillId="6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60" borderId="0" applyNumberFormat="0" applyBorder="0" applyAlignment="0" applyProtection="0"/>
    <xf numFmtId="0" fontId="6" fillId="6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6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55" fillId="28" borderId="0" applyNumberFormat="0" applyBorder="0" applyAlignment="0" applyProtection="0"/>
    <xf numFmtId="0" fontId="6" fillId="61"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61" borderId="0" applyNumberFormat="0" applyBorder="0" applyAlignment="0" applyProtection="0"/>
    <xf numFmtId="0" fontId="6" fillId="61"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61"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1"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55" fillId="32" borderId="0" applyNumberFormat="0" applyBorder="0" applyAlignment="0" applyProtection="0"/>
    <xf numFmtId="0" fontId="6" fillId="62"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62" borderId="0" applyNumberFormat="0" applyBorder="0" applyAlignment="0" applyProtection="0"/>
    <xf numFmtId="0" fontId="6" fillId="62"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62"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2"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231" fontId="6" fillId="0" borderId="0">
      <alignment horizontal="center"/>
    </xf>
    <xf numFmtId="231" fontId="6" fillId="0" borderId="0">
      <alignment horizontal="center"/>
    </xf>
    <xf numFmtId="231" fontId="7" fillId="0" borderId="0">
      <alignment horizontal="center"/>
    </xf>
    <xf numFmtId="231" fontId="7" fillId="0" borderId="0">
      <alignment horizontal="center"/>
    </xf>
    <xf numFmtId="231" fontId="7" fillId="0" borderId="0">
      <alignment horizontal="center"/>
    </xf>
    <xf numFmtId="231" fontId="6" fillId="0" borderId="0">
      <alignment horizontal="center"/>
    </xf>
    <xf numFmtId="231" fontId="7" fillId="0" borderId="0">
      <alignment horizontal="center"/>
    </xf>
    <xf numFmtId="231" fontId="7" fillId="0" borderId="0">
      <alignment horizontal="center"/>
    </xf>
    <xf numFmtId="231" fontId="7" fillId="0" borderId="0">
      <alignment horizontal="center"/>
    </xf>
    <xf numFmtId="231" fontId="6" fillId="0" borderId="0">
      <alignment horizontal="center"/>
    </xf>
    <xf numFmtId="231" fontId="7" fillId="0" borderId="0">
      <alignment horizontal="center"/>
    </xf>
    <xf numFmtId="231" fontId="6" fillId="0" borderId="0">
      <alignment horizontal="center"/>
    </xf>
    <xf numFmtId="231" fontId="6" fillId="0" borderId="0">
      <alignment horizontal="center"/>
    </xf>
    <xf numFmtId="231" fontId="6" fillId="0" borderId="0">
      <alignment horizontal="center"/>
    </xf>
    <xf numFmtId="231" fontId="6" fillId="0" borderId="0">
      <alignment horizontal="center"/>
    </xf>
    <xf numFmtId="231" fontId="6" fillId="0" borderId="0">
      <alignment horizontal="center"/>
    </xf>
    <xf numFmtId="232" fontId="6" fillId="0" borderId="0">
      <alignment horizontal="center"/>
    </xf>
    <xf numFmtId="232" fontId="6" fillId="0" borderId="0">
      <alignment horizontal="center"/>
    </xf>
    <xf numFmtId="232" fontId="7" fillId="0" borderId="0">
      <alignment horizontal="center"/>
    </xf>
    <xf numFmtId="232" fontId="7" fillId="0" borderId="0">
      <alignment horizontal="center"/>
    </xf>
    <xf numFmtId="232" fontId="7" fillId="0" borderId="0">
      <alignment horizontal="center"/>
    </xf>
    <xf numFmtId="232" fontId="6" fillId="0" borderId="0">
      <alignment horizontal="center"/>
    </xf>
    <xf numFmtId="232" fontId="7" fillId="0" borderId="0">
      <alignment horizontal="center"/>
    </xf>
    <xf numFmtId="232" fontId="7" fillId="0" borderId="0">
      <alignment horizontal="center"/>
    </xf>
    <xf numFmtId="232" fontId="7" fillId="0" borderId="0">
      <alignment horizontal="center"/>
    </xf>
    <xf numFmtId="232" fontId="6" fillId="0" borderId="0">
      <alignment horizontal="center"/>
    </xf>
    <xf numFmtId="232" fontId="7" fillId="0" borderId="0">
      <alignment horizontal="center"/>
    </xf>
    <xf numFmtId="232" fontId="6" fillId="0" borderId="0">
      <alignment horizontal="center"/>
    </xf>
    <xf numFmtId="232" fontId="6" fillId="0" borderId="0">
      <alignment horizontal="center"/>
    </xf>
    <xf numFmtId="232" fontId="6" fillId="0" borderId="0">
      <alignment horizontal="center"/>
    </xf>
    <xf numFmtId="232" fontId="6" fillId="0" borderId="0">
      <alignment horizontal="center"/>
    </xf>
    <xf numFmtId="232" fontId="6" fillId="0" borderId="0">
      <alignment horizontal="center"/>
    </xf>
    <xf numFmtId="164" fontId="56" fillId="0" borderId="0"/>
    <xf numFmtId="39" fontId="6" fillId="0" borderId="32"/>
    <xf numFmtId="39" fontId="6" fillId="0" borderId="0"/>
    <xf numFmtId="39" fontId="7" fillId="0" borderId="0"/>
    <xf numFmtId="39" fontId="7" fillId="0" borderId="0"/>
    <xf numFmtId="39" fontId="6" fillId="0" borderId="32"/>
    <xf numFmtId="39" fontId="6" fillId="0" borderId="0"/>
    <xf numFmtId="39" fontId="7" fillId="0" borderId="0"/>
    <xf numFmtId="39" fontId="7" fillId="0" borderId="0"/>
    <xf numFmtId="39" fontId="6" fillId="0" borderId="32"/>
    <xf numFmtId="164" fontId="7" fillId="0" borderId="0"/>
    <xf numFmtId="39" fontId="6" fillId="0" borderId="32"/>
    <xf numFmtId="39" fontId="6" fillId="0" borderId="32"/>
    <xf numFmtId="39" fontId="6" fillId="0" borderId="32"/>
    <xf numFmtId="39" fontId="6" fillId="0" borderId="32"/>
    <xf numFmtId="39" fontId="6" fillId="0" borderId="0"/>
    <xf numFmtId="39" fontId="6" fillId="0" borderId="32"/>
    <xf numFmtId="39" fontId="6" fillId="0" borderId="32"/>
    <xf numFmtId="39" fontId="6" fillId="0" borderId="32"/>
    <xf numFmtId="39" fontId="6" fillId="0" borderId="32"/>
    <xf numFmtId="39" fontId="6"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7"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6"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7"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7" fillId="0" borderId="0"/>
    <xf numFmtId="39" fontId="6" fillId="0" borderId="32"/>
    <xf numFmtId="39" fontId="6" fillId="0" borderId="32"/>
    <xf numFmtId="39" fontId="6" fillId="0" borderId="32"/>
    <xf numFmtId="39" fontId="6" fillId="0" borderId="32"/>
    <xf numFmtId="39" fontId="6"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39" fontId="7"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39" fontId="6" fillId="0" borderId="32"/>
    <xf numFmtId="39" fontId="6" fillId="0" borderId="32"/>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164"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6" fillId="0" borderId="0"/>
    <xf numFmtId="164" fontId="56" fillId="0" borderId="0"/>
    <xf numFmtId="164" fontId="56" fillId="0" borderId="0"/>
    <xf numFmtId="0" fontId="6" fillId="0" borderId="0"/>
    <xf numFmtId="0" fontId="6" fillId="0" borderId="0"/>
    <xf numFmtId="0" fontId="6" fillId="0" borderId="0"/>
    <xf numFmtId="0" fontId="6" fillId="0" borderId="0"/>
    <xf numFmtId="39" fontId="6" fillId="0" borderId="32"/>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39" fontId="6" fillId="0" borderId="32"/>
    <xf numFmtId="39" fontId="7" fillId="0" borderId="0"/>
    <xf numFmtId="39" fontId="7" fillId="0" borderId="0"/>
    <xf numFmtId="39" fontId="7" fillId="0" borderId="0"/>
    <xf numFmtId="39" fontId="6" fillId="0" borderId="32"/>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39" fontId="6"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39" fontId="14" fillId="0" borderId="32"/>
    <xf numFmtId="39" fontId="6" fillId="0" borderId="0"/>
    <xf numFmtId="39" fontId="7" fillId="0" borderId="0"/>
    <xf numFmtId="39" fontId="7" fillId="0" borderId="0"/>
    <xf numFmtId="39" fontId="14" fillId="0" borderId="32"/>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39" fontId="6" fillId="0" borderId="0"/>
    <xf numFmtId="39" fontId="7" fillId="0" borderId="0"/>
    <xf numFmtId="39" fontId="7" fillId="0" borderId="0"/>
    <xf numFmtId="39" fontId="7"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39" fontId="6" fillId="0" borderId="32"/>
    <xf numFmtId="39" fontId="6" fillId="0" borderId="32"/>
    <xf numFmtId="39" fontId="6" fillId="0" borderId="32"/>
    <xf numFmtId="164"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6" fillId="0" borderId="0"/>
    <xf numFmtId="164"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32"/>
    <xf numFmtId="39" fontId="6" fillId="0" borderId="32"/>
    <xf numFmtId="164" fontId="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39" fontId="6" fillId="0" borderId="0"/>
    <xf numFmtId="39" fontId="7" fillId="0" borderId="0"/>
    <xf numFmtId="39" fontId="7" fillId="0" borderId="0"/>
    <xf numFmtId="39" fontId="14" fillId="0" borderId="32"/>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39" fontId="6" fillId="0" borderId="0"/>
    <xf numFmtId="39" fontId="7" fillId="0" borderId="0"/>
    <xf numFmtId="39" fontId="7" fillId="0" borderId="0"/>
    <xf numFmtId="39" fontId="7"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39" fontId="14" fillId="0" borderId="32"/>
    <xf numFmtId="39" fontId="6" fillId="0" borderId="0"/>
    <xf numFmtId="39" fontId="7" fillId="0" borderId="0"/>
    <xf numFmtId="39" fontId="7" fillId="0" borderId="0"/>
    <xf numFmtId="39" fontId="14" fillId="0" borderId="32"/>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39" fontId="6" fillId="0" borderId="0"/>
    <xf numFmtId="39" fontId="7" fillId="0" borderId="0"/>
    <xf numFmtId="39" fontId="7" fillId="0" borderId="0"/>
    <xf numFmtId="39" fontId="7"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39" fontId="6" fillId="0" borderId="0"/>
    <xf numFmtId="39" fontId="7" fillId="0" borderId="0"/>
    <xf numFmtId="39" fontId="7" fillId="0" borderId="0"/>
    <xf numFmtId="39" fontId="14" fillId="0" borderId="32"/>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39" fontId="6" fillId="0" borderId="0"/>
    <xf numFmtId="39" fontId="7" fillId="0" borderId="0"/>
    <xf numFmtId="39" fontId="7" fillId="0" borderId="0"/>
    <xf numFmtId="39" fontId="7"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6" fillId="0" borderId="0"/>
    <xf numFmtId="39"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39" fontId="14" fillId="0" borderId="32"/>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164" fontId="6" fillId="0" borderId="0"/>
    <xf numFmtId="164" fontId="7" fillId="0" borderId="0"/>
    <xf numFmtId="164" fontId="7" fillId="0" borderId="0"/>
    <xf numFmtId="167" fontId="56" fillId="0" borderId="0"/>
    <xf numFmtId="164" fontId="56" fillId="0" borderId="0"/>
    <xf numFmtId="0" fontId="6" fillId="0" borderId="0"/>
    <xf numFmtId="0" fontId="6" fillId="0" borderId="0"/>
    <xf numFmtId="0" fontId="6" fillId="0" borderId="0"/>
    <xf numFmtId="0" fontId="6" fillId="0" borderId="0"/>
    <xf numFmtId="164" fontId="5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164"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6" fillId="0" borderId="0"/>
    <xf numFmtId="164"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6" fillId="0" borderId="0"/>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applyNumberFormat="0" applyFill="0" applyBorder="0" applyAlignment="0" applyProtection="0">
      <alignment horizontal="left"/>
    </xf>
    <xf numFmtId="164" fontId="7"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167"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167"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167"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167"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7" fontId="6" fillId="0" borderId="0" applyNumberFormat="0" applyFill="0" applyBorder="0" applyAlignment="0" applyProtection="0">
      <alignment horizontal="left"/>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58" fillId="0" borderId="0">
      <alignment horizontal="center"/>
    </xf>
    <xf numFmtId="0" fontId="58" fillId="0" borderId="0">
      <alignment horizontal="center"/>
    </xf>
    <xf numFmtId="0" fontId="58" fillId="0" borderId="0">
      <alignment horizontal="center"/>
    </xf>
    <xf numFmtId="0" fontId="58" fillId="0" borderId="0">
      <alignment horizontal="center"/>
    </xf>
    <xf numFmtId="0" fontId="58" fillId="0" borderId="0">
      <alignment horizontal="center"/>
    </xf>
    <xf numFmtId="164" fontId="57" fillId="0" borderId="0" applyNumberFormat="0" applyFill="0" applyBorder="0" applyAlignment="0" applyProtection="0">
      <alignment horizontal="left"/>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0" fontId="6" fillId="0" borderId="0" applyNumberFormat="0" applyFill="0" applyBorder="0" applyAlignment="0" applyProtection="0">
      <alignment horizontal="left"/>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alignment horizontal="left"/>
    </xf>
    <xf numFmtId="0" fontId="59" fillId="0" borderId="0">
      <alignment vertical="center"/>
    </xf>
    <xf numFmtId="0" fontId="6" fillId="0" borderId="0" applyNumberFormat="0" applyFill="0" applyBorder="0" applyAlignment="0" applyProtection="0">
      <alignment horizontal="left"/>
    </xf>
    <xf numFmtId="167" fontId="6" fillId="0" borderId="0" applyNumberFormat="0" applyFill="0" applyBorder="0" applyAlignment="0" applyProtection="0">
      <alignment horizontal="left"/>
    </xf>
    <xf numFmtId="164" fontId="6"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59" fillId="0" borderId="0">
      <alignment vertical="center"/>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59" fillId="0" borderId="0">
      <alignment vertical="center"/>
    </xf>
    <xf numFmtId="0" fontId="59" fillId="0" borderId="0">
      <alignment vertical="center"/>
    </xf>
    <xf numFmtId="164" fontId="57" fillId="0" borderId="0" applyNumberFormat="0" applyFill="0" applyBorder="0" applyAlignment="0" applyProtection="0">
      <alignment horizontal="left"/>
    </xf>
    <xf numFmtId="164" fontId="6" fillId="0" borderId="0" applyNumberFormat="0" applyFill="0" applyBorder="0" applyAlignment="0" applyProtection="0">
      <alignment horizontal="left"/>
    </xf>
    <xf numFmtId="164" fontId="7" fillId="0" borderId="0" applyNumberFormat="0" applyFill="0" applyBorder="0" applyAlignment="0" applyProtection="0">
      <alignment horizontal="left"/>
    </xf>
    <xf numFmtId="164" fontId="7" fillId="0" borderId="0" applyNumberFormat="0" applyFill="0" applyBorder="0" applyAlignment="0" applyProtection="0">
      <alignment horizontal="left"/>
    </xf>
    <xf numFmtId="167" fontId="57" fillId="0" borderId="0" applyNumberFormat="0" applyFill="0" applyBorder="0" applyAlignment="0" applyProtection="0">
      <alignment horizontal="left"/>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pplyNumberFormat="0" applyFill="0" applyBorder="0" applyAlignment="0" applyProtection="0">
      <alignment horizontal="left"/>
    </xf>
    <xf numFmtId="164" fontId="6"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7" fillId="0" borderId="0" applyNumberFormat="0" applyFill="0" applyBorder="0" applyAlignment="0" applyProtection="0">
      <alignment horizontal="left"/>
    </xf>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6" fillId="0" borderId="0" applyFont="0" applyFill="0" applyBorder="0" applyAlignment="0" applyProtection="0"/>
    <xf numFmtId="164" fontId="7"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67" fontId="6" fillId="0" borderId="0" applyFont="0" applyFill="0" applyBorder="0" applyAlignment="0" applyProtection="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164" fontId="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164" fontId="60" fillId="63" borderId="33">
      <alignment horizontal="center"/>
    </xf>
    <xf numFmtId="0" fontId="6" fillId="63" borderId="33">
      <alignment horizontal="center"/>
    </xf>
    <xf numFmtId="0" fontId="6" fillId="0" borderId="0">
      <alignment horizontal="center"/>
    </xf>
    <xf numFmtId="0" fontId="7" fillId="0" borderId="0">
      <alignment horizontal="center"/>
    </xf>
    <xf numFmtId="0" fontId="7" fillId="0" borderId="0">
      <alignment horizontal="center"/>
    </xf>
    <xf numFmtId="167"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7" fillId="0" borderId="0">
      <alignment horizontal="center"/>
    </xf>
    <xf numFmtId="0" fontId="7" fillId="0" borderId="0">
      <alignment horizontal="center"/>
    </xf>
    <xf numFmtId="0" fontId="7" fillId="0" borderId="0">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alignment horizontal="center"/>
    </xf>
    <xf numFmtId="0" fontId="7" fillId="0" borderId="0">
      <alignment horizontal="center"/>
    </xf>
    <xf numFmtId="0" fontId="7" fillId="0" borderId="0">
      <alignment horizontal="center"/>
    </xf>
    <xf numFmtId="167"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7" fillId="0" borderId="0">
      <alignment horizontal="center"/>
    </xf>
    <xf numFmtId="0" fontId="7" fillId="0" borderId="0">
      <alignment horizontal="center"/>
    </xf>
    <xf numFmtId="0" fontId="7" fillId="0" borderId="0">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164" fontId="7" fillId="0" borderId="0">
      <alignment horizontal="center"/>
    </xf>
    <xf numFmtId="0" fontId="6" fillId="63" borderId="33">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alignment horizontal="center"/>
    </xf>
    <xf numFmtId="0" fontId="6" fillId="63" borderId="33">
      <alignment horizontal="center"/>
    </xf>
    <xf numFmtId="167" fontId="6" fillId="63" borderId="33">
      <alignment horizontal="center"/>
    </xf>
    <xf numFmtId="0" fontId="6" fillId="63" borderId="33">
      <alignment horizontal="center"/>
    </xf>
    <xf numFmtId="0" fontId="6" fillId="63" borderId="33">
      <alignment horizontal="center"/>
    </xf>
    <xf numFmtId="0" fontId="6" fillId="0" borderId="0">
      <alignment horizontal="center"/>
    </xf>
    <xf numFmtId="0" fontId="7" fillId="0" borderId="0">
      <alignment horizontal="center"/>
    </xf>
    <xf numFmtId="0" fontId="7" fillId="0" borderId="0">
      <alignment horizontal="center"/>
    </xf>
    <xf numFmtId="167"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7" fillId="0" borderId="0">
      <alignment horizontal="center"/>
    </xf>
    <xf numFmtId="0" fontId="7" fillId="0" borderId="0">
      <alignment horizontal="center"/>
    </xf>
    <xf numFmtId="0" fontId="7" fillId="0" borderId="0">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alignment horizontal="center"/>
    </xf>
    <xf numFmtId="0" fontId="7" fillId="0" borderId="0">
      <alignment horizontal="center"/>
    </xf>
    <xf numFmtId="0" fontId="7" fillId="0" borderId="0">
      <alignment horizontal="center"/>
    </xf>
    <xf numFmtId="167"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7" fillId="0" borderId="0">
      <alignment horizontal="center"/>
    </xf>
    <xf numFmtId="0" fontId="7" fillId="0" borderId="0">
      <alignment horizontal="center"/>
    </xf>
    <xf numFmtId="0" fontId="7" fillId="0" borderId="0">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7" fillId="0" borderId="0">
      <alignment horizontal="center"/>
    </xf>
    <xf numFmtId="0" fontId="6" fillId="63" borderId="33">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alignment horizontal="center"/>
    </xf>
    <xf numFmtId="167"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7" fillId="0" borderId="0">
      <alignment horizontal="center"/>
    </xf>
    <xf numFmtId="0" fontId="7" fillId="0" borderId="0">
      <alignment horizontal="center"/>
    </xf>
    <xf numFmtId="0" fontId="7" fillId="0" borderId="0">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167" fontId="6" fillId="63" borderId="33">
      <alignment horizontal="center"/>
    </xf>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164" fontId="60" fillId="63" borderId="33">
      <alignment horizontal="center"/>
    </xf>
    <xf numFmtId="164" fontId="60"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alignment horizontal="center"/>
    </xf>
    <xf numFmtId="0" fontId="7" fillId="0" borderId="0">
      <alignment horizontal="center"/>
    </xf>
    <xf numFmtId="0" fontId="7" fillId="0" borderId="0">
      <alignment horizontal="center"/>
    </xf>
    <xf numFmtId="0" fontId="7" fillId="0" borderId="0">
      <alignment horizontal="center"/>
    </xf>
    <xf numFmtId="0" fontId="6" fillId="0" borderId="0"/>
    <xf numFmtId="0" fontId="6" fillId="0" borderId="0"/>
    <xf numFmtId="0" fontId="6" fillId="0" borderId="0"/>
    <xf numFmtId="0" fontId="6" fillId="0" borderId="0"/>
    <xf numFmtId="0" fontId="6" fillId="63" borderId="33">
      <alignment horizontal="center"/>
    </xf>
    <xf numFmtId="0" fontId="7" fillId="0" borderId="0">
      <alignment horizontal="center"/>
    </xf>
    <xf numFmtId="0" fontId="7" fillId="0" borderId="0">
      <alignment horizontal="center"/>
    </xf>
    <xf numFmtId="0" fontId="7" fillId="0" borderId="0">
      <alignment horizontal="center"/>
    </xf>
    <xf numFmtId="0" fontId="6" fillId="63" borderId="33">
      <alignment horizontal="center"/>
    </xf>
    <xf numFmtId="0" fontId="6" fillId="63" borderId="33">
      <alignment horizontal="center"/>
    </xf>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63" borderId="33">
      <alignment horizontal="center"/>
    </xf>
    <xf numFmtId="0" fontId="6" fillId="63" borderId="33">
      <alignment horizontal="center"/>
    </xf>
    <xf numFmtId="0" fontId="6" fillId="63" borderId="33">
      <alignment horizontal="center"/>
    </xf>
    <xf numFmtId="164" fontId="60"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0" fillId="63" borderId="33">
      <alignment horizontal="center"/>
    </xf>
    <xf numFmtId="164" fontId="60"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63" borderId="33">
      <alignment horizontal="center"/>
    </xf>
    <xf numFmtId="167" fontId="6" fillId="63" borderId="33">
      <alignment horizontal="center"/>
    </xf>
    <xf numFmtId="164" fontId="6" fillId="0" borderId="0">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164" fontId="6" fillId="0" borderId="0">
      <alignment horizontal="center"/>
    </xf>
    <xf numFmtId="164" fontId="7" fillId="0" borderId="0">
      <alignment horizontal="center"/>
    </xf>
    <xf numFmtId="164" fontId="7" fillId="0" borderId="0">
      <alignment horizontal="center"/>
    </xf>
    <xf numFmtId="167" fontId="60" fillId="63" borderId="33">
      <alignment horizontal="center"/>
    </xf>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164" fontId="60" fillId="63" borderId="33">
      <alignment horizontal="center"/>
    </xf>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164" fontId="60"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0" fillId="63" borderId="33">
      <alignment horizontal="center"/>
    </xf>
    <xf numFmtId="164" fontId="60"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lignment horizontal="center"/>
    </xf>
    <xf numFmtId="164" fontId="6" fillId="0" borderId="0">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60" fillId="63" borderId="33">
      <alignment horizontal="center"/>
    </xf>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61" fillId="33" borderId="0"/>
    <xf numFmtId="0" fontId="6" fillId="33" borderId="0"/>
    <xf numFmtId="0" fontId="6" fillId="0" borderId="0"/>
    <xf numFmtId="0" fontId="7" fillId="0" borderId="0"/>
    <xf numFmtId="0" fontId="7" fillId="0" borderId="0"/>
    <xf numFmtId="167" fontId="6" fillId="33"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33" borderId="0"/>
    <xf numFmtId="0" fontId="7" fillId="0" borderId="0"/>
    <xf numFmtId="0" fontId="7" fillId="0" borderId="0"/>
    <xf numFmtId="0" fontId="7"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7" fillId="0" borderId="0"/>
    <xf numFmtId="0" fontId="7" fillId="0" borderId="0"/>
    <xf numFmtId="167" fontId="6" fillId="33"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33" borderId="0"/>
    <xf numFmtId="0" fontId="7" fillId="0" borderId="0"/>
    <xf numFmtId="0" fontId="7" fillId="0" borderId="0"/>
    <xf numFmtId="0" fontId="7"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164" fontId="7" fillId="0" borderId="0"/>
    <xf numFmtId="0" fontId="6" fillId="33" borderId="0"/>
    <xf numFmtId="0" fontId="6" fillId="33" borderId="0"/>
    <xf numFmtId="0" fontId="6" fillId="33" borderId="0"/>
    <xf numFmtId="0" fontId="6" fillId="33" borderId="0"/>
    <xf numFmtId="0" fontId="6" fillId="0" borderId="0"/>
    <xf numFmtId="0" fontId="6" fillId="33" borderId="0"/>
    <xf numFmtId="167" fontId="6" fillId="33" borderId="0"/>
    <xf numFmtId="0" fontId="6" fillId="33" borderId="0"/>
    <xf numFmtId="0" fontId="6" fillId="33" borderId="0"/>
    <xf numFmtId="0" fontId="6" fillId="0" borderId="0"/>
    <xf numFmtId="0" fontId="7" fillId="0" borderId="0"/>
    <xf numFmtId="0" fontId="7" fillId="0" borderId="0"/>
    <xf numFmtId="167" fontId="6" fillId="33"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33" borderId="0"/>
    <xf numFmtId="0" fontId="7" fillId="0" borderId="0"/>
    <xf numFmtId="0" fontId="7" fillId="0" borderId="0"/>
    <xf numFmtId="0" fontId="7"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7" fillId="0" borderId="0"/>
    <xf numFmtId="0" fontId="7" fillId="0" borderId="0"/>
    <xf numFmtId="167" fontId="6" fillId="33"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33" borderId="0"/>
    <xf numFmtId="0" fontId="7" fillId="0" borderId="0"/>
    <xf numFmtId="0" fontId="7" fillId="0" borderId="0"/>
    <xf numFmtId="0" fontId="7"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7" fillId="0" borderId="0"/>
    <xf numFmtId="0" fontId="6" fillId="33" borderId="0"/>
    <xf numFmtId="0" fontId="6" fillId="33" borderId="0"/>
    <xf numFmtId="0" fontId="6" fillId="33" borderId="0"/>
    <xf numFmtId="0" fontId="6" fillId="33" borderId="0"/>
    <xf numFmtId="0" fontId="6" fillId="0" borderId="0"/>
    <xf numFmtId="167" fontId="6" fillId="33" borderId="0"/>
    <xf numFmtId="0" fontId="6" fillId="33"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33" borderId="0"/>
    <xf numFmtId="0" fontId="7" fillId="0" borderId="0"/>
    <xf numFmtId="0" fontId="7" fillId="0" borderId="0"/>
    <xf numFmtId="0" fontId="7"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33" borderId="0"/>
    <xf numFmtId="0" fontId="6" fillId="33"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167" fontId="6" fillId="33" borderId="0"/>
    <xf numFmtId="164" fontId="61" fillId="33" borderId="0"/>
    <xf numFmtId="0" fontId="6" fillId="0" borderId="0"/>
    <xf numFmtId="0" fontId="6" fillId="0" borderId="0"/>
    <xf numFmtId="0" fontId="6" fillId="0" borderId="0"/>
    <xf numFmtId="0" fontId="6" fillId="0" borderId="0"/>
    <xf numFmtId="164" fontId="61" fillId="33" borderId="0"/>
    <xf numFmtId="164" fontId="61" fillId="33" borderId="0"/>
    <xf numFmtId="0" fontId="6" fillId="0" borderId="0"/>
    <xf numFmtId="0" fontId="6" fillId="0" borderId="0"/>
    <xf numFmtId="0" fontId="6" fillId="0" borderId="0"/>
    <xf numFmtId="0" fontId="6" fillId="0" borderId="0"/>
    <xf numFmtId="0" fontId="6" fillId="33"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33" borderId="0"/>
    <xf numFmtId="0" fontId="7" fillId="0" borderId="0"/>
    <xf numFmtId="0" fontId="7" fillId="0" borderId="0"/>
    <xf numFmtId="0" fontId="7" fillId="0" borderId="0"/>
    <xf numFmtId="0" fontId="6" fillId="33"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33" borderId="0"/>
    <xf numFmtId="0" fontId="6" fillId="33" borderId="0"/>
    <xf numFmtId="0" fontId="6" fillId="33" borderId="0"/>
    <xf numFmtId="164" fontId="61"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1" fillId="33" borderId="0"/>
    <xf numFmtId="164" fontId="61"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xf numFmtId="167" fontId="6" fillId="33" borderId="0"/>
    <xf numFmtId="164" fontId="6" fillId="0"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164" fontId="6" fillId="0" borderId="0"/>
    <xf numFmtId="164" fontId="7" fillId="0" borderId="0"/>
    <xf numFmtId="164" fontId="7" fillId="0" borderId="0"/>
    <xf numFmtId="167" fontId="61" fillId="33" borderId="0"/>
    <xf numFmtId="164" fontId="61" fillId="33" borderId="0"/>
    <xf numFmtId="0" fontId="6" fillId="0" borderId="0"/>
    <xf numFmtId="0" fontId="6" fillId="0" borderId="0"/>
    <xf numFmtId="0" fontId="6" fillId="0" borderId="0"/>
    <xf numFmtId="0" fontId="6" fillId="0" borderId="0"/>
    <xf numFmtId="164" fontId="61" fillId="33"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164" fontId="61"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1" fillId="33" borderId="0"/>
    <xf numFmtId="164" fontId="61"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164" fontId="6" fillId="0"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1" fillId="33" borderId="0"/>
    <xf numFmtId="0" fontId="6" fillId="0" borderId="0"/>
    <xf numFmtId="0" fontId="6" fillId="0" borderId="0"/>
    <xf numFmtId="0" fontId="6" fillId="0" borderId="0"/>
    <xf numFmtId="0" fontId="6" fillId="0" borderId="0"/>
    <xf numFmtId="164" fontId="6"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62" fillId="33" borderId="0">
      <alignment horizontal="center"/>
    </xf>
    <xf numFmtId="0" fontId="6" fillId="33" borderId="0">
      <alignment horizontal="center"/>
    </xf>
    <xf numFmtId="0" fontId="6" fillId="0" borderId="0">
      <alignment horizontal="center"/>
    </xf>
    <xf numFmtId="0" fontId="7" fillId="0" borderId="0">
      <alignment horizontal="center"/>
    </xf>
    <xf numFmtId="0" fontId="7" fillId="0" borderId="0">
      <alignment horizontal="center"/>
    </xf>
    <xf numFmtId="167"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7" fillId="0" borderId="0">
      <alignment horizontal="center"/>
    </xf>
    <xf numFmtId="0" fontId="7" fillId="0" borderId="0">
      <alignment horizontal="center"/>
    </xf>
    <xf numFmtId="0" fontId="7" fillId="0" borderId="0">
      <alignment horizontal="center"/>
    </xf>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alignment horizontal="center"/>
    </xf>
    <xf numFmtId="0" fontId="7" fillId="0" borderId="0">
      <alignment horizontal="center"/>
    </xf>
    <xf numFmtId="0" fontId="7" fillId="0" borderId="0">
      <alignment horizontal="center"/>
    </xf>
    <xf numFmtId="167"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7" fillId="0" borderId="0">
      <alignment horizontal="center"/>
    </xf>
    <xf numFmtId="0" fontId="7" fillId="0" borderId="0">
      <alignment horizontal="center"/>
    </xf>
    <xf numFmtId="0" fontId="7" fillId="0" borderId="0">
      <alignment horizontal="center"/>
    </xf>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164" fontId="7" fillId="0" borderId="0">
      <alignment horizontal="center"/>
    </xf>
    <xf numFmtId="0" fontId="6" fillId="33" borderId="0">
      <alignment horizontal="center"/>
    </xf>
    <xf numFmtId="0" fontId="6" fillId="33" borderId="0">
      <alignment horizontal="center"/>
    </xf>
    <xf numFmtId="0" fontId="6" fillId="33" borderId="0">
      <alignment horizontal="center"/>
    </xf>
    <xf numFmtId="0" fontId="6" fillId="33" borderId="0">
      <alignment horizontal="center"/>
    </xf>
    <xf numFmtId="0" fontId="6" fillId="0" borderId="0">
      <alignment horizontal="center"/>
    </xf>
    <xf numFmtId="0" fontId="6" fillId="33" borderId="0">
      <alignment horizontal="center"/>
    </xf>
    <xf numFmtId="167" fontId="6" fillId="33" borderId="0">
      <alignment horizontal="center"/>
    </xf>
    <xf numFmtId="0" fontId="6" fillId="33" borderId="0">
      <alignment horizontal="center"/>
    </xf>
    <xf numFmtId="0" fontId="6" fillId="33" borderId="0">
      <alignment horizontal="center"/>
    </xf>
    <xf numFmtId="0" fontId="6" fillId="0" borderId="0">
      <alignment horizontal="center"/>
    </xf>
    <xf numFmtId="0" fontId="7" fillId="0" borderId="0">
      <alignment horizontal="center"/>
    </xf>
    <xf numFmtId="0" fontId="7" fillId="0" borderId="0">
      <alignment horizontal="center"/>
    </xf>
    <xf numFmtId="167"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7" fillId="0" borderId="0">
      <alignment horizontal="center"/>
    </xf>
    <xf numFmtId="0" fontId="7" fillId="0" borderId="0">
      <alignment horizontal="center"/>
    </xf>
    <xf numFmtId="0" fontId="7" fillId="0" borderId="0">
      <alignment horizontal="center"/>
    </xf>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alignment horizontal="center"/>
    </xf>
    <xf numFmtId="0" fontId="7" fillId="0" borderId="0">
      <alignment horizontal="center"/>
    </xf>
    <xf numFmtId="0" fontId="7" fillId="0" borderId="0">
      <alignment horizontal="center"/>
    </xf>
    <xf numFmtId="167"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7" fillId="0" borderId="0">
      <alignment horizontal="center"/>
    </xf>
    <xf numFmtId="0" fontId="7" fillId="0" borderId="0">
      <alignment horizontal="center"/>
    </xf>
    <xf numFmtId="0" fontId="7" fillId="0" borderId="0">
      <alignment horizontal="center"/>
    </xf>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7" fillId="0" borderId="0">
      <alignment horizontal="center"/>
    </xf>
    <xf numFmtId="0" fontId="6" fillId="33" borderId="0">
      <alignment horizontal="center"/>
    </xf>
    <xf numFmtId="0" fontId="6" fillId="33" borderId="0">
      <alignment horizontal="center"/>
    </xf>
    <xf numFmtId="0" fontId="6" fillId="33" borderId="0">
      <alignment horizontal="center"/>
    </xf>
    <xf numFmtId="0" fontId="6" fillId="33" borderId="0">
      <alignment horizontal="center"/>
    </xf>
    <xf numFmtId="0" fontId="6" fillId="0" borderId="0">
      <alignment horizontal="center"/>
    </xf>
    <xf numFmtId="167"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7" fillId="0" borderId="0">
      <alignment horizontal="center"/>
    </xf>
    <xf numFmtId="0" fontId="7" fillId="0" borderId="0">
      <alignment horizontal="center"/>
    </xf>
    <xf numFmtId="0" fontId="7" fillId="0" borderId="0">
      <alignment horizontal="center"/>
    </xf>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33" borderId="0">
      <alignment horizontal="center"/>
    </xf>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0"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167" fontId="6" fillId="33" borderId="0">
      <alignment horizontal="center"/>
    </xf>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164" fontId="62"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alignment horizontal="center"/>
    </xf>
    <xf numFmtId="0" fontId="7" fillId="0" borderId="0">
      <alignment horizontal="center"/>
    </xf>
    <xf numFmtId="0" fontId="7" fillId="0" borderId="0">
      <alignment horizontal="center"/>
    </xf>
    <xf numFmtId="0" fontId="7" fillId="0"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7" fillId="0" borderId="0">
      <alignment horizontal="center"/>
    </xf>
    <xf numFmtId="0" fontId="7" fillId="0" borderId="0">
      <alignment horizontal="center"/>
    </xf>
    <xf numFmtId="0" fontId="7" fillId="0" borderId="0">
      <alignment horizontal="center"/>
    </xf>
    <xf numFmtId="0" fontId="6" fillId="33" borderId="0">
      <alignment horizontal="center"/>
    </xf>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33" borderId="0">
      <alignment horizontal="center"/>
    </xf>
    <xf numFmtId="0" fontId="6" fillId="33" borderId="0">
      <alignment horizontal="center"/>
    </xf>
    <xf numFmtId="0" fontId="6" fillId="33" borderId="0">
      <alignment horizontal="center"/>
    </xf>
    <xf numFmtId="164" fontId="62"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2" fillId="33" borderId="0">
      <alignment horizontal="center"/>
    </xf>
    <xf numFmtId="164" fontId="62"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center"/>
    </xf>
    <xf numFmtId="0" fontId="6" fillId="33" borderId="0">
      <alignment horizontal="center"/>
    </xf>
    <xf numFmtId="167" fontId="6" fillId="33" borderId="0">
      <alignment horizontal="center"/>
    </xf>
    <xf numFmtId="164" fontId="6" fillId="0"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164" fontId="6" fillId="0" borderId="0">
      <alignment horizontal="center"/>
    </xf>
    <xf numFmtId="164" fontId="7" fillId="0" borderId="0">
      <alignment horizontal="center"/>
    </xf>
    <xf numFmtId="164" fontId="7" fillId="0" borderId="0">
      <alignment horizontal="center"/>
    </xf>
    <xf numFmtId="167" fontId="62" fillId="33" borderId="0">
      <alignment horizontal="center"/>
    </xf>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164" fontId="62"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2" fillId="33" borderId="0">
      <alignment horizontal="center"/>
    </xf>
    <xf numFmtId="164" fontId="62"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lignment horizontal="center"/>
    </xf>
    <xf numFmtId="164" fontId="6" fillId="0"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2" fillId="33" borderId="0">
      <alignment horizontal="center"/>
    </xf>
    <xf numFmtId="0" fontId="6" fillId="0" borderId="0"/>
    <xf numFmtId="0" fontId="6" fillId="0" borderId="0"/>
    <xf numFmtId="0" fontId="6" fillId="0" borderId="0"/>
    <xf numFmtId="0" fontId="6" fillId="0" borderId="0"/>
    <xf numFmtId="164" fontId="63" fillId="33" borderId="0">
      <alignment horizontal="left"/>
    </xf>
    <xf numFmtId="0" fontId="6" fillId="33" borderId="0">
      <alignment horizontal="left"/>
    </xf>
    <xf numFmtId="0" fontId="6" fillId="0" borderId="0">
      <alignment horizontal="left"/>
    </xf>
    <xf numFmtId="0" fontId="7" fillId="0" borderId="0">
      <alignment horizontal="left"/>
    </xf>
    <xf numFmtId="0" fontId="7" fillId="0" borderId="0">
      <alignment horizontal="left"/>
    </xf>
    <xf numFmtId="167"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7" fillId="0" borderId="0">
      <alignment horizontal="left"/>
    </xf>
    <xf numFmtId="0" fontId="7" fillId="0" borderId="0">
      <alignment horizontal="left"/>
    </xf>
    <xf numFmtId="0" fontId="7" fillId="0" borderId="0">
      <alignment horizontal="left"/>
    </xf>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xf>
    <xf numFmtId="0" fontId="6" fillId="0"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alignment horizontal="left"/>
    </xf>
    <xf numFmtId="0" fontId="7" fillId="0" borderId="0">
      <alignment horizontal="left"/>
    </xf>
    <xf numFmtId="0" fontId="7" fillId="0" borderId="0">
      <alignment horizontal="left"/>
    </xf>
    <xf numFmtId="167"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7" fillId="0" borderId="0">
      <alignment horizontal="left"/>
    </xf>
    <xf numFmtId="0" fontId="7" fillId="0" borderId="0">
      <alignment horizontal="left"/>
    </xf>
    <xf numFmtId="0" fontId="7" fillId="0" borderId="0">
      <alignment horizontal="left"/>
    </xf>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xf>
    <xf numFmtId="0" fontId="6" fillId="0"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164" fontId="7" fillId="0" borderId="0">
      <alignment horizontal="left"/>
    </xf>
    <xf numFmtId="0" fontId="6" fillId="33" borderId="0">
      <alignment horizontal="left"/>
    </xf>
    <xf numFmtId="0" fontId="6" fillId="33" borderId="0">
      <alignment horizontal="left"/>
    </xf>
    <xf numFmtId="0" fontId="6" fillId="33" borderId="0">
      <alignment horizontal="left"/>
    </xf>
    <xf numFmtId="0" fontId="6" fillId="33" borderId="0">
      <alignment horizontal="left"/>
    </xf>
    <xf numFmtId="0" fontId="6" fillId="0" borderId="0">
      <alignment horizontal="left"/>
    </xf>
    <xf numFmtId="0" fontId="6" fillId="33" borderId="0">
      <alignment horizontal="left"/>
    </xf>
    <xf numFmtId="167" fontId="6" fillId="33" borderId="0">
      <alignment horizontal="left"/>
    </xf>
    <xf numFmtId="0" fontId="6" fillId="33" borderId="0">
      <alignment horizontal="left"/>
    </xf>
    <xf numFmtId="0" fontId="6" fillId="33" borderId="0">
      <alignment horizontal="left"/>
    </xf>
    <xf numFmtId="0" fontId="6" fillId="0" borderId="0">
      <alignment horizontal="left"/>
    </xf>
    <xf numFmtId="0" fontId="7" fillId="0" borderId="0">
      <alignment horizontal="left"/>
    </xf>
    <xf numFmtId="0" fontId="7" fillId="0" borderId="0">
      <alignment horizontal="left"/>
    </xf>
    <xf numFmtId="167"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7" fillId="0" borderId="0">
      <alignment horizontal="left"/>
    </xf>
    <xf numFmtId="0" fontId="7" fillId="0" borderId="0">
      <alignment horizontal="left"/>
    </xf>
    <xf numFmtId="0" fontId="7" fillId="0" borderId="0">
      <alignment horizontal="left"/>
    </xf>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xf>
    <xf numFmtId="0" fontId="6" fillId="0"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alignment horizontal="left"/>
    </xf>
    <xf numFmtId="0" fontId="7" fillId="0" borderId="0">
      <alignment horizontal="left"/>
    </xf>
    <xf numFmtId="0" fontId="7" fillId="0" borderId="0">
      <alignment horizontal="left"/>
    </xf>
    <xf numFmtId="167"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7" fillId="0" borderId="0">
      <alignment horizontal="left"/>
    </xf>
    <xf numFmtId="0" fontId="7" fillId="0" borderId="0">
      <alignment horizontal="left"/>
    </xf>
    <xf numFmtId="0" fontId="7" fillId="0" borderId="0">
      <alignment horizontal="left"/>
    </xf>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xf>
    <xf numFmtId="0" fontId="6" fillId="0"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7" fillId="0" borderId="0">
      <alignment horizontal="left"/>
    </xf>
    <xf numFmtId="0" fontId="6" fillId="33" borderId="0">
      <alignment horizontal="left"/>
    </xf>
    <xf numFmtId="0" fontId="6" fillId="33" borderId="0">
      <alignment horizontal="left"/>
    </xf>
    <xf numFmtId="0" fontId="6" fillId="33" borderId="0">
      <alignment horizontal="left"/>
    </xf>
    <xf numFmtId="0" fontId="6" fillId="33" borderId="0">
      <alignment horizontal="left"/>
    </xf>
    <xf numFmtId="0" fontId="6" fillId="0" borderId="0">
      <alignment horizontal="left"/>
    </xf>
    <xf numFmtId="167"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7" fillId="0" borderId="0">
      <alignment horizontal="left"/>
    </xf>
    <xf numFmtId="0" fontId="7" fillId="0" borderId="0">
      <alignment horizontal="left"/>
    </xf>
    <xf numFmtId="0" fontId="7" fillId="0" borderId="0">
      <alignment horizontal="left"/>
    </xf>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33" borderId="0">
      <alignment horizontal="left"/>
    </xf>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xf>
    <xf numFmtId="0" fontId="6" fillId="0"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167" fontId="6" fillId="33" borderId="0">
      <alignment horizontal="left"/>
    </xf>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164" fontId="63"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alignment horizontal="left"/>
    </xf>
    <xf numFmtId="0" fontId="7" fillId="0" borderId="0">
      <alignment horizontal="left"/>
    </xf>
    <xf numFmtId="0" fontId="7" fillId="0" borderId="0">
      <alignment horizontal="left"/>
    </xf>
    <xf numFmtId="0" fontId="7" fillId="0"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7" fillId="0" borderId="0">
      <alignment horizontal="left"/>
    </xf>
    <xf numFmtId="0" fontId="7" fillId="0" borderId="0">
      <alignment horizontal="left"/>
    </xf>
    <xf numFmtId="0" fontId="7" fillId="0" borderId="0">
      <alignment horizontal="left"/>
    </xf>
    <xf numFmtId="0" fontId="6" fillId="33" borderId="0">
      <alignment horizontal="left"/>
    </xf>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33" borderId="0">
      <alignment horizontal="left"/>
    </xf>
    <xf numFmtId="0" fontId="6" fillId="33" borderId="0">
      <alignment horizontal="left"/>
    </xf>
    <xf numFmtId="0" fontId="6" fillId="33" borderId="0">
      <alignment horizontal="left"/>
    </xf>
    <xf numFmtId="164" fontId="63"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3" fillId="33" borderId="0">
      <alignment horizontal="left"/>
    </xf>
    <xf numFmtId="164" fontId="63"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xf>
    <xf numFmtId="0" fontId="6" fillId="33" borderId="0">
      <alignment horizontal="left"/>
    </xf>
    <xf numFmtId="167" fontId="6" fillId="33" borderId="0">
      <alignment horizontal="left"/>
    </xf>
    <xf numFmtId="164" fontId="6" fillId="0"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164" fontId="6" fillId="0" borderId="0">
      <alignment horizontal="left"/>
    </xf>
    <xf numFmtId="164" fontId="7" fillId="0" borderId="0">
      <alignment horizontal="left"/>
    </xf>
    <xf numFmtId="164" fontId="7" fillId="0" borderId="0">
      <alignment horizontal="left"/>
    </xf>
    <xf numFmtId="167" fontId="63" fillId="33" borderId="0">
      <alignment horizontal="left"/>
    </xf>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164" fontId="63"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3" fillId="33" borderId="0">
      <alignment horizontal="left"/>
    </xf>
    <xf numFmtId="164" fontId="63"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lignment horizontal="left"/>
    </xf>
    <xf numFmtId="164" fontId="6" fillId="0"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164" fontId="63" fillId="33" borderId="0">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0" fontId="6" fillId="0" borderId="0"/>
    <xf numFmtId="0" fontId="6" fillId="0" borderId="0"/>
    <xf numFmtId="0" fontId="6" fillId="0" borderId="0"/>
    <xf numFmtId="0" fontId="6" fillId="0" borderId="0"/>
    <xf numFmtId="164" fontId="5" fillId="0" borderId="0" applyFont="0" applyFill="0" applyBorder="0" applyAlignment="0" applyProtection="0"/>
    <xf numFmtId="164" fontId="6"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5" fillId="0" borderId="0" applyFont="0" applyFill="0" applyBorder="0" applyAlignment="0" applyProtection="0"/>
    <xf numFmtId="0" fontId="6" fillId="0" borderId="0"/>
    <xf numFmtId="0" fontId="6" fillId="0" borderId="0"/>
    <xf numFmtId="0" fontId="6" fillId="0" borderId="0"/>
    <xf numFmtId="0" fontId="6" fillId="0" borderId="0"/>
    <xf numFmtId="164" fontId="64" fillId="0" borderId="10" applyFont="0" applyFill="0" applyBorder="0" applyAlignment="0" applyProtection="0"/>
    <xf numFmtId="0" fontId="6" fillId="0" borderId="1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6" fillId="0" borderId="10" applyFont="0" applyFill="0" applyBorder="0" applyAlignment="0" applyProtection="0"/>
    <xf numFmtId="0"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6" fillId="0" borderId="10" applyFont="0" applyFill="0" applyBorder="0" applyAlignment="0" applyProtection="0"/>
    <xf numFmtId="0" fontId="6" fillId="0" borderId="1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6" fillId="0" borderId="10" applyFont="0" applyFill="0" applyBorder="0" applyAlignment="0" applyProtection="0"/>
    <xf numFmtId="0" fontId="6" fillId="0" borderId="10" applyFont="0" applyFill="0" applyBorder="0" applyAlignment="0" applyProtection="0"/>
    <xf numFmtId="0" fontId="6" fillId="0" borderId="10" applyFont="0" applyFill="0" applyBorder="0" applyAlignment="0" applyProtection="0"/>
    <xf numFmtId="0" fontId="6" fillId="0" borderId="10" applyFont="0" applyFill="0" applyBorder="0" applyAlignment="0" applyProtection="0"/>
    <xf numFmtId="0" fontId="6" fillId="0" borderId="10" applyFont="0" applyFill="0" applyBorder="0" applyAlignment="0" applyProtection="0"/>
    <xf numFmtId="0" fontId="6" fillId="0" borderId="10" applyFont="0" applyFill="0" applyBorder="0" applyAlignment="0" applyProtection="0"/>
    <xf numFmtId="0" fontId="6" fillId="0" borderId="10" applyFont="0" applyFill="0" applyBorder="0" applyAlignment="0" applyProtection="0"/>
    <xf numFmtId="0" fontId="6" fillId="0" borderId="10" applyFont="0" applyFill="0" applyBorder="0" applyAlignment="0" applyProtection="0"/>
    <xf numFmtId="0" fontId="6" fillId="0" borderId="0" applyFont="0" applyFill="0" applyBorder="0" applyAlignment="0" applyProtection="0"/>
    <xf numFmtId="167" fontId="6" fillId="0" borderId="10" applyFont="0" applyFill="0" applyBorder="0" applyAlignment="0" applyProtection="0"/>
    <xf numFmtId="3" fontId="61" fillId="64" borderId="0">
      <alignment horizontal="left"/>
    </xf>
    <xf numFmtId="3" fontId="6" fillId="64" borderId="0">
      <alignment horizontal="left"/>
    </xf>
    <xf numFmtId="3" fontId="6" fillId="0" borderId="0">
      <alignment horizontal="left"/>
    </xf>
    <xf numFmtId="3" fontId="7" fillId="0" borderId="0">
      <alignment horizontal="left"/>
    </xf>
    <xf numFmtId="3" fontId="7" fillId="0" borderId="0">
      <alignment horizontal="left"/>
    </xf>
    <xf numFmtId="3" fontId="6" fillId="64" borderId="0">
      <alignment horizontal="left"/>
    </xf>
    <xf numFmtId="3" fontId="6" fillId="0" borderId="0">
      <alignment horizontal="left"/>
    </xf>
    <xf numFmtId="3" fontId="7" fillId="0" borderId="0">
      <alignment horizontal="left"/>
    </xf>
    <xf numFmtId="3" fontId="7" fillId="0" borderId="0">
      <alignment horizontal="left"/>
    </xf>
    <xf numFmtId="3" fontId="6" fillId="64" borderId="0">
      <alignment horizontal="left"/>
    </xf>
    <xf numFmtId="3" fontId="7" fillId="0" borderId="0">
      <alignment horizontal="left"/>
    </xf>
    <xf numFmtId="3" fontId="6" fillId="64" borderId="0">
      <alignment horizontal="left"/>
    </xf>
    <xf numFmtId="3" fontId="6" fillId="64" borderId="0">
      <alignment horizontal="left"/>
    </xf>
    <xf numFmtId="3" fontId="6" fillId="64" borderId="0">
      <alignment horizontal="left"/>
    </xf>
    <xf numFmtId="3" fontId="6" fillId="64" borderId="0">
      <alignment horizontal="left"/>
    </xf>
    <xf numFmtId="3" fontId="6" fillId="0" borderId="0">
      <alignment horizontal="left"/>
    </xf>
    <xf numFmtId="3" fontId="6" fillId="64" borderId="0">
      <alignment horizontal="left"/>
    </xf>
    <xf numFmtId="0" fontId="19" fillId="65" borderId="0" applyNumberFormat="0" applyBorder="0" applyAlignment="0" applyProtection="0"/>
    <xf numFmtId="0" fontId="19" fillId="66" borderId="0" applyNumberFormat="0" applyBorder="0" applyAlignment="0" applyProtection="0"/>
    <xf numFmtId="0" fontId="65" fillId="67" borderId="0" applyNumberFormat="0" applyBorder="0" applyAlignment="0" applyProtection="0"/>
    <xf numFmtId="0" fontId="55" fillId="9" borderId="0" applyNumberFormat="0" applyBorder="0" applyAlignment="0" applyProtection="0"/>
    <xf numFmtId="0" fontId="6" fillId="68"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68" borderId="0" applyNumberFormat="0" applyBorder="0" applyAlignment="0" applyProtection="0"/>
    <xf numFmtId="0" fontId="6" fillId="68"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68"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8"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9" fillId="69" borderId="0" applyNumberFormat="0" applyBorder="0" applyAlignment="0" applyProtection="0"/>
    <xf numFmtId="0" fontId="19" fillId="70" borderId="0" applyNumberFormat="0" applyBorder="0" applyAlignment="0" applyProtection="0"/>
    <xf numFmtId="0" fontId="65" fillId="71" borderId="0" applyNumberFormat="0" applyBorder="0" applyAlignment="0" applyProtection="0"/>
    <xf numFmtId="0" fontId="55" fillId="13" borderId="0" applyNumberFormat="0" applyBorder="0" applyAlignment="0" applyProtection="0"/>
    <xf numFmtId="0" fontId="6" fillId="72"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72" borderId="0" applyNumberFormat="0" applyBorder="0" applyAlignment="0" applyProtection="0"/>
    <xf numFmtId="0" fontId="6" fillId="72"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72"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72"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9" fillId="73" borderId="0" applyNumberFormat="0" applyBorder="0" applyAlignment="0" applyProtection="0"/>
    <xf numFmtId="0" fontId="19" fillId="74" borderId="0" applyNumberFormat="0" applyBorder="0" applyAlignment="0" applyProtection="0"/>
    <xf numFmtId="0" fontId="65" fillId="75" borderId="0" applyNumberFormat="0" applyBorder="0" applyAlignment="0" applyProtection="0"/>
    <xf numFmtId="0" fontId="55" fillId="17" borderId="0" applyNumberFormat="0" applyBorder="0" applyAlignment="0" applyProtection="0"/>
    <xf numFmtId="0" fontId="6" fillId="76"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76" borderId="0" applyNumberFormat="0" applyBorder="0" applyAlignment="0" applyProtection="0"/>
    <xf numFmtId="0" fontId="6" fillId="76"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76"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76"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76" borderId="0" applyNumberFormat="0" applyBorder="0" applyAlignment="0" applyProtection="0"/>
    <xf numFmtId="0" fontId="6" fillId="76" borderId="0" applyNumberFormat="0" applyBorder="0" applyAlignment="0" applyProtection="0"/>
    <xf numFmtId="0" fontId="6" fillId="76" borderId="0" applyNumberFormat="0" applyBorder="0" applyAlignment="0" applyProtection="0"/>
    <xf numFmtId="0" fontId="19" fillId="69" borderId="0" applyNumberFormat="0" applyBorder="0" applyAlignment="0" applyProtection="0"/>
    <xf numFmtId="0" fontId="19" fillId="77" borderId="0" applyNumberFormat="0" applyBorder="0" applyAlignment="0" applyProtection="0"/>
    <xf numFmtId="0" fontId="65" fillId="70" borderId="0" applyNumberFormat="0" applyBorder="0" applyAlignment="0" applyProtection="0"/>
    <xf numFmtId="0" fontId="55" fillId="21" borderId="0" applyNumberFormat="0" applyBorder="0" applyAlignment="0" applyProtection="0"/>
    <xf numFmtId="0" fontId="6" fillId="6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60" borderId="0" applyNumberFormat="0" applyBorder="0" applyAlignment="0" applyProtection="0"/>
    <xf numFmtId="0" fontId="6" fillId="6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6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19" fillId="78" borderId="0" applyNumberFormat="0" applyBorder="0" applyAlignment="0" applyProtection="0"/>
    <xf numFmtId="0" fontId="19" fillId="79" borderId="0" applyNumberFormat="0" applyBorder="0" applyAlignment="0" applyProtection="0"/>
    <xf numFmtId="0" fontId="65" fillId="67" borderId="0" applyNumberFormat="0" applyBorder="0" applyAlignment="0" applyProtection="0"/>
    <xf numFmtId="0" fontId="55" fillId="25" borderId="0" applyNumberFormat="0" applyBorder="0" applyAlignment="0" applyProtection="0"/>
    <xf numFmtId="0" fontId="6" fillId="61"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61" borderId="0" applyNumberFormat="0" applyBorder="0" applyAlignment="0" applyProtection="0"/>
    <xf numFmtId="0" fontId="6" fillId="61"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61"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1"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9" fillId="80" borderId="0" applyNumberFormat="0" applyBorder="0" applyAlignment="0" applyProtection="0"/>
    <xf numFmtId="0" fontId="19" fillId="81" borderId="0" applyNumberFormat="0" applyBorder="0" applyAlignment="0" applyProtection="0"/>
    <xf numFmtId="0" fontId="65" fillId="82" borderId="0" applyNumberFormat="0" applyBorder="0" applyAlignment="0" applyProtection="0"/>
    <xf numFmtId="0" fontId="55" fillId="29" borderId="0" applyNumberFormat="0" applyBorder="0" applyAlignment="0" applyProtection="0"/>
    <xf numFmtId="0" fontId="6" fillId="83"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7" fontId="6" fillId="83" borderId="0" applyNumberFormat="0" applyBorder="0" applyAlignment="0" applyProtection="0"/>
    <xf numFmtId="0" fontId="6" fillId="83"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6" fillId="83"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83"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233" fontId="6" fillId="0" borderId="0" applyFont="0" applyFill="0" applyBorder="0" applyAlignment="0" applyProtection="0"/>
    <xf numFmtId="234" fontId="6" fillId="0" borderId="0" applyFont="0" applyFill="0" applyBorder="0" applyAlignment="0" applyProtection="0"/>
    <xf numFmtId="234" fontId="7" fillId="0" borderId="0" applyFont="0" applyFill="0" applyBorder="0" applyAlignment="0" applyProtection="0"/>
    <xf numFmtId="234" fontId="7" fillId="0" borderId="0" applyFont="0" applyFill="0" applyBorder="0" applyAlignment="0" applyProtection="0"/>
    <xf numFmtId="234" fontId="7" fillId="0" borderId="0" applyFont="0" applyFill="0" applyBorder="0" applyAlignment="0" applyProtection="0"/>
    <xf numFmtId="234" fontId="6" fillId="0" borderId="0" applyFont="0" applyFill="0" applyBorder="0" applyAlignment="0" applyProtection="0"/>
    <xf numFmtId="234" fontId="7" fillId="0" borderId="0" applyFont="0" applyFill="0" applyBorder="0" applyAlignment="0" applyProtection="0"/>
    <xf numFmtId="234" fontId="7" fillId="0" borderId="0" applyFont="0" applyFill="0" applyBorder="0" applyAlignment="0" applyProtection="0"/>
    <xf numFmtId="234" fontId="7" fillId="0" borderId="0" applyFont="0" applyFill="0" applyBorder="0" applyAlignment="0" applyProtection="0"/>
    <xf numFmtId="234" fontId="6" fillId="0" borderId="0" applyFont="0" applyFill="0" applyBorder="0" applyAlignment="0" applyProtection="0"/>
    <xf numFmtId="233" fontId="7" fillId="0" borderId="0" applyFont="0" applyFill="0" applyBorder="0" applyAlignment="0" applyProtection="0"/>
    <xf numFmtId="234" fontId="6" fillId="0" borderId="0" applyFont="0" applyFill="0" applyBorder="0" applyAlignment="0" applyProtection="0"/>
    <xf numFmtId="234" fontId="6" fillId="0" borderId="0" applyFont="0" applyFill="0" applyBorder="0" applyAlignment="0" applyProtection="0"/>
    <xf numFmtId="234" fontId="6" fillId="0" borderId="0" applyFont="0" applyFill="0" applyBorder="0" applyAlignment="0" applyProtection="0"/>
    <xf numFmtId="234" fontId="6" fillId="0" borderId="0" applyFont="0" applyFill="0" applyBorder="0" applyAlignment="0" applyProtection="0"/>
    <xf numFmtId="211" fontId="6" fillId="0" borderId="0" applyFont="0" applyFill="0" applyBorder="0" applyAlignment="0" applyProtection="0"/>
    <xf numFmtId="214" fontId="6"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6"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6" fillId="0" borderId="0" applyFont="0" applyFill="0" applyBorder="0" applyAlignment="0" applyProtection="0"/>
    <xf numFmtId="211" fontId="7"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181" fontId="7" fillId="0" borderId="0" applyFont="0" applyFill="0" applyBorder="0" applyAlignment="0" applyProtection="0"/>
    <xf numFmtId="164" fontId="8" fillId="0" borderId="0" applyNumberFormat="0" applyFont="0" applyFill="0" applyBorder="0" applyProtection="0">
      <alignment horizontal="centerContinuous"/>
    </xf>
    <xf numFmtId="0" fontId="6" fillId="0" borderId="0" applyNumberFormat="0" applyFont="0" applyFill="0" applyBorder="0" applyProtection="0">
      <alignment horizontal="centerContinuous"/>
    </xf>
    <xf numFmtId="0" fontId="7" fillId="0" borderId="0" applyNumberFormat="0" applyFont="0" applyFill="0" applyBorder="0" applyProtection="0">
      <alignment horizontal="centerContinuous"/>
    </xf>
    <xf numFmtId="0" fontId="7" fillId="0" borderId="0" applyNumberFormat="0" applyFont="0" applyFill="0" applyBorder="0" applyProtection="0">
      <alignment horizontal="centerContinuous"/>
    </xf>
    <xf numFmtId="0" fontId="7" fillId="0" borderId="0" applyNumberFormat="0" applyFont="0" applyFill="0" applyBorder="0" applyProtection="0">
      <alignment horizontal="centerContinuous"/>
    </xf>
    <xf numFmtId="0" fontId="6" fillId="0" borderId="0" applyNumberFormat="0" applyFont="0" applyFill="0" applyBorder="0" applyProtection="0">
      <alignment horizontal="centerContinuous"/>
    </xf>
    <xf numFmtId="0" fontId="7" fillId="0" borderId="0" applyNumberFormat="0" applyFont="0" applyFill="0" applyBorder="0" applyProtection="0">
      <alignment horizontal="centerContinuous"/>
    </xf>
    <xf numFmtId="0" fontId="7" fillId="0" borderId="0" applyNumberFormat="0" applyFont="0" applyFill="0" applyBorder="0" applyProtection="0">
      <alignment horizontal="centerContinuous"/>
    </xf>
    <xf numFmtId="0" fontId="7" fillId="0" borderId="0" applyNumberFormat="0" applyFont="0" applyFill="0" applyBorder="0" applyProtection="0">
      <alignment horizontal="centerContinuous"/>
    </xf>
    <xf numFmtId="0" fontId="6"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0" fontId="6" fillId="0" borderId="0" applyNumberFormat="0" applyFont="0" applyFill="0" applyBorder="0" applyProtection="0">
      <alignment horizontal="centerContinuous"/>
    </xf>
    <xf numFmtId="0" fontId="6" fillId="0" borderId="0" applyNumberFormat="0" applyFont="0" applyFill="0" applyBorder="0" applyProtection="0">
      <alignment horizontal="centerContinuous"/>
    </xf>
    <xf numFmtId="0" fontId="6" fillId="0" borderId="0" applyNumberFormat="0" applyFont="0" applyFill="0" applyBorder="0" applyProtection="0">
      <alignment horizontal="centerContinuous"/>
    </xf>
    <xf numFmtId="0" fontId="6" fillId="0" borderId="0" applyNumberFormat="0" applyFont="0" applyFill="0" applyBorder="0" applyProtection="0">
      <alignment horizontal="centerContinuous"/>
    </xf>
    <xf numFmtId="167" fontId="6" fillId="0" borderId="0" applyNumberFormat="0" applyFont="0" applyFill="0" applyBorder="0" applyProtection="0">
      <alignment horizontal="centerContinuous"/>
    </xf>
    <xf numFmtId="164" fontId="22" fillId="0" borderId="0" applyNumberFormat="0" applyAlignment="0"/>
    <xf numFmtId="0" fontId="6" fillId="0" borderId="0" applyNumberFormat="0" applyAlignment="0"/>
    <xf numFmtId="0" fontId="7" fillId="0" borderId="0" applyNumberFormat="0" applyAlignment="0"/>
    <xf numFmtId="0" fontId="7" fillId="0" borderId="0" applyNumberFormat="0" applyAlignment="0"/>
    <xf numFmtId="0" fontId="7" fillId="0" borderId="0" applyNumberFormat="0" applyAlignment="0"/>
    <xf numFmtId="0" fontId="6" fillId="0" borderId="0" applyNumberFormat="0" applyAlignment="0"/>
    <xf numFmtId="0" fontId="7" fillId="0" borderId="0" applyNumberFormat="0" applyAlignment="0"/>
    <xf numFmtId="0" fontId="7" fillId="0" borderId="0" applyNumberFormat="0" applyAlignment="0"/>
    <xf numFmtId="0" fontId="7" fillId="0" borderId="0" applyNumberFormat="0" applyAlignment="0"/>
    <xf numFmtId="0" fontId="6" fillId="0" borderId="0" applyNumberFormat="0" applyAlignment="0"/>
    <xf numFmtId="164" fontId="7" fillId="0" borderId="0" applyNumberFormat="0" applyAlignment="0"/>
    <xf numFmtId="0" fontId="6" fillId="0" borderId="0" applyNumberFormat="0" applyAlignment="0"/>
    <xf numFmtId="0" fontId="6" fillId="0" borderId="0" applyNumberFormat="0" applyAlignment="0"/>
    <xf numFmtId="0" fontId="6" fillId="0" borderId="0" applyNumberFormat="0" applyAlignment="0"/>
    <xf numFmtId="0" fontId="6" fillId="0" borderId="0" applyNumberFormat="0" applyAlignment="0"/>
    <xf numFmtId="167" fontId="6" fillId="0" borderId="0" applyNumberFormat="0" applyAlignment="0"/>
    <xf numFmtId="164" fontId="66" fillId="0" borderId="34">
      <alignment vertical="top" wrapText="1"/>
    </xf>
    <xf numFmtId="0" fontId="6" fillId="0" borderId="34">
      <alignment vertical="top" wrapText="1"/>
    </xf>
    <xf numFmtId="0" fontId="6" fillId="0" borderId="0">
      <alignment vertical="top" wrapText="1"/>
    </xf>
    <xf numFmtId="0" fontId="7" fillId="0" borderId="0">
      <alignment vertical="top" wrapText="1"/>
    </xf>
    <xf numFmtId="0" fontId="7" fillId="0" borderId="0">
      <alignment vertical="top" wrapText="1"/>
    </xf>
    <xf numFmtId="0" fontId="6" fillId="0" borderId="34">
      <alignment vertical="top" wrapText="1"/>
    </xf>
    <xf numFmtId="0" fontId="6" fillId="0" borderId="0">
      <alignment vertical="top" wrapText="1"/>
    </xf>
    <xf numFmtId="0" fontId="7" fillId="0" borderId="0">
      <alignment vertical="top" wrapText="1"/>
    </xf>
    <xf numFmtId="0" fontId="7" fillId="0" borderId="0">
      <alignment vertical="top" wrapText="1"/>
    </xf>
    <xf numFmtId="0" fontId="6" fillId="0" borderId="34">
      <alignment vertical="top" wrapText="1"/>
    </xf>
    <xf numFmtId="164" fontId="7" fillId="0" borderId="0">
      <alignment vertical="top" wrapText="1"/>
    </xf>
    <xf numFmtId="0" fontId="6" fillId="0" borderId="34">
      <alignment vertical="top" wrapText="1"/>
    </xf>
    <xf numFmtId="0" fontId="6" fillId="0" borderId="34">
      <alignment vertical="top" wrapText="1"/>
    </xf>
    <xf numFmtId="0" fontId="6" fillId="0" borderId="34">
      <alignment vertical="top" wrapText="1"/>
    </xf>
    <xf numFmtId="0" fontId="6" fillId="0" borderId="34">
      <alignment vertical="top" wrapText="1"/>
    </xf>
    <xf numFmtId="0" fontId="6" fillId="0" borderId="0">
      <alignment vertical="top" wrapText="1"/>
    </xf>
    <xf numFmtId="167" fontId="6" fillId="0" borderId="34">
      <alignment vertical="top" wrapText="1"/>
    </xf>
    <xf numFmtId="235" fontId="37" fillId="84" borderId="35">
      <alignment horizontal="center" vertical="center"/>
    </xf>
    <xf numFmtId="38" fontId="67"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0" fontId="14" fillId="0" borderId="36"/>
    <xf numFmtId="236" fontId="6" fillId="0" borderId="0"/>
    <xf numFmtId="164" fontId="13" fillId="0" borderId="0" applyFont="0" applyFill="0" applyBorder="0" applyAlignment="0" applyProtection="0">
      <alignment horizontal="right"/>
    </xf>
    <xf numFmtId="0" fontId="6"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6"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6" fillId="0" borderId="0" applyFont="0" applyFill="0" applyBorder="0" applyAlignment="0" applyProtection="0">
      <alignment horizontal="right"/>
    </xf>
    <xf numFmtId="164" fontId="7" fillId="0" borderId="0" applyFont="0" applyFill="0" applyBorder="0" applyAlignment="0" applyProtection="0">
      <alignment horizontal="right"/>
    </xf>
    <xf numFmtId="0" fontId="6" fillId="0" borderId="0" applyFont="0" applyFill="0" applyBorder="0" applyAlignment="0" applyProtection="0">
      <alignment horizontal="right"/>
    </xf>
    <xf numFmtId="0" fontId="6" fillId="0" borderId="0" applyFont="0" applyFill="0" applyBorder="0" applyAlignment="0" applyProtection="0">
      <alignment horizontal="right"/>
    </xf>
    <xf numFmtId="0" fontId="6" fillId="0" borderId="0" applyFont="0" applyFill="0" applyBorder="0" applyAlignment="0" applyProtection="0">
      <alignment horizontal="right"/>
    </xf>
    <xf numFmtId="0" fontId="6" fillId="0" borderId="0" applyFont="0" applyFill="0" applyBorder="0" applyAlignment="0" applyProtection="0">
      <alignment horizontal="right"/>
    </xf>
    <xf numFmtId="167" fontId="6" fillId="0" borderId="0" applyFont="0" applyFill="0" applyBorder="0" applyAlignment="0" applyProtection="0">
      <alignment horizontal="right"/>
    </xf>
    <xf numFmtId="196" fontId="6" fillId="0" borderId="0"/>
    <xf numFmtId="196" fontId="6" fillId="0" borderId="0"/>
    <xf numFmtId="196" fontId="7" fillId="0" borderId="0"/>
    <xf numFmtId="196" fontId="7" fillId="0" borderId="0"/>
    <xf numFmtId="196" fontId="7" fillId="0" borderId="0"/>
    <xf numFmtId="196" fontId="6" fillId="0" borderId="0"/>
    <xf numFmtId="196" fontId="7" fillId="0" borderId="0"/>
    <xf numFmtId="196" fontId="7" fillId="0" borderId="0"/>
    <xf numFmtId="196" fontId="7" fillId="0" borderId="0"/>
    <xf numFmtId="196" fontId="6" fillId="0" borderId="0"/>
    <xf numFmtId="236" fontId="7" fillId="0" borderId="0"/>
    <xf numFmtId="196" fontId="6" fillId="0" borderId="0"/>
    <xf numFmtId="196" fontId="6" fillId="0" borderId="0"/>
    <xf numFmtId="196" fontId="6" fillId="0" borderId="0"/>
    <xf numFmtId="196" fontId="6" fillId="0" borderId="0"/>
    <xf numFmtId="196" fontId="6" fillId="0" borderId="0"/>
    <xf numFmtId="196" fontId="6" fillId="0" borderId="0"/>
    <xf numFmtId="164" fontId="6" fillId="0" borderId="0" applyFont="0" applyFill="0" applyBorder="0" applyAlignment="0" applyProtection="0"/>
    <xf numFmtId="164" fontId="6" fillId="0" borderId="0" applyFont="0" applyFill="0" applyBorder="0" applyAlignment="0" applyProtection="0"/>
    <xf numFmtId="164"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164" fontId="7" fillId="0" borderId="0"/>
    <xf numFmtId="0" fontId="6" fillId="0" borderId="0"/>
    <xf numFmtId="0" fontId="6" fillId="0" borderId="0"/>
    <xf numFmtId="0" fontId="6" fillId="0" borderId="0"/>
    <xf numFmtId="0" fontId="6" fillId="0" borderId="0"/>
    <xf numFmtId="167" fontId="6" fillId="0" borderId="0"/>
    <xf numFmtId="0" fontId="14" fillId="0" borderId="37" applyBorder="0"/>
    <xf numFmtId="37" fontId="68" fillId="0" borderId="0" applyFont="0" applyAlignment="0">
      <alignment horizontal="centerContinuous" vertical="top"/>
    </xf>
    <xf numFmtId="37" fontId="6" fillId="0" borderId="0" applyFont="0" applyAlignment="0">
      <alignment horizontal="centerContinuous" vertical="top"/>
    </xf>
    <xf numFmtId="37" fontId="7" fillId="0" borderId="0" applyFont="0" applyAlignment="0">
      <alignment horizontal="centerContinuous" vertical="top"/>
    </xf>
    <xf numFmtId="37" fontId="7" fillId="0" borderId="0" applyFont="0" applyAlignment="0">
      <alignment horizontal="centerContinuous" vertical="top"/>
    </xf>
    <xf numFmtId="37" fontId="7" fillId="0" borderId="0" applyFont="0" applyAlignment="0">
      <alignment horizontal="centerContinuous" vertical="top"/>
    </xf>
    <xf numFmtId="37" fontId="6" fillId="0" borderId="0" applyFont="0" applyAlignment="0">
      <alignment horizontal="centerContinuous" vertical="top"/>
    </xf>
    <xf numFmtId="37" fontId="7" fillId="0" borderId="0" applyFont="0" applyAlignment="0">
      <alignment horizontal="centerContinuous" vertical="top"/>
    </xf>
    <xf numFmtId="37" fontId="7" fillId="0" borderId="0" applyFont="0" applyAlignment="0">
      <alignment horizontal="centerContinuous" vertical="top"/>
    </xf>
    <xf numFmtId="37" fontId="7" fillId="0" borderId="0" applyFont="0" applyAlignment="0">
      <alignment horizontal="centerContinuous" vertical="top"/>
    </xf>
    <xf numFmtId="37" fontId="6" fillId="0" borderId="0" applyFont="0" applyAlignment="0">
      <alignment horizontal="centerContinuous" vertical="top"/>
    </xf>
    <xf numFmtId="37" fontId="7" fillId="0" borderId="0" applyFont="0" applyAlignment="0">
      <alignment horizontal="centerContinuous" vertical="top"/>
    </xf>
    <xf numFmtId="37" fontId="6" fillId="0" borderId="0" applyFont="0" applyAlignment="0">
      <alignment horizontal="centerContinuous" vertical="top"/>
    </xf>
    <xf numFmtId="37" fontId="6" fillId="0" borderId="0" applyFont="0" applyAlignment="0">
      <alignment horizontal="centerContinuous" vertical="top"/>
    </xf>
    <xf numFmtId="37" fontId="6" fillId="0" borderId="0" applyFont="0" applyAlignment="0">
      <alignment horizontal="centerContinuous" vertical="top"/>
    </xf>
    <xf numFmtId="37" fontId="6" fillId="0" borderId="0" applyFont="0" applyAlignment="0">
      <alignment horizontal="centerContinuous" vertical="top"/>
    </xf>
    <xf numFmtId="37" fontId="6" fillId="0" borderId="0" applyFont="0" applyAlignment="0">
      <alignment horizontal="centerContinuous" vertical="top"/>
    </xf>
    <xf numFmtId="164" fontId="69"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164" fontId="7"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167" fontId="6" fillId="0" borderId="0" applyNumberFormat="0" applyFill="0" applyBorder="0" applyAlignment="0" applyProtection="0">
      <alignment vertical="top"/>
      <protection locked="0"/>
    </xf>
    <xf numFmtId="0" fontId="59" fillId="0" borderId="0"/>
    <xf numFmtId="41" fontId="64" fillId="0" borderId="0" applyFont="0" applyAlignment="0"/>
    <xf numFmtId="37" fontId="26" fillId="85" borderId="38" applyBorder="0" applyProtection="0">
      <alignment vertical="center"/>
    </xf>
    <xf numFmtId="237" fontId="22" fillId="0" borderId="0" applyFont="0" applyFill="0" applyBorder="0" applyAlignment="0" applyProtection="0">
      <alignment horizontal="left"/>
    </xf>
    <xf numFmtId="237" fontId="6" fillId="0" borderId="0" applyFont="0" applyFill="0" applyBorder="0" applyAlignment="0" applyProtection="0">
      <alignment horizontal="left"/>
    </xf>
    <xf numFmtId="237" fontId="7" fillId="0" borderId="0" applyFont="0" applyFill="0" applyBorder="0" applyAlignment="0" applyProtection="0">
      <alignment horizontal="left"/>
    </xf>
    <xf numFmtId="237" fontId="7" fillId="0" borderId="0" applyFont="0" applyFill="0" applyBorder="0" applyAlignment="0" applyProtection="0">
      <alignment horizontal="left"/>
    </xf>
    <xf numFmtId="237" fontId="7" fillId="0" borderId="0" applyFont="0" applyFill="0" applyBorder="0" applyAlignment="0" applyProtection="0">
      <alignment horizontal="left"/>
    </xf>
    <xf numFmtId="237" fontId="6" fillId="0" borderId="0" applyFont="0" applyFill="0" applyBorder="0" applyAlignment="0" applyProtection="0">
      <alignment horizontal="left"/>
    </xf>
    <xf numFmtId="237" fontId="7" fillId="0" borderId="0" applyFont="0" applyFill="0" applyBorder="0" applyAlignment="0" applyProtection="0">
      <alignment horizontal="left"/>
    </xf>
    <xf numFmtId="237" fontId="7" fillId="0" borderId="0" applyFont="0" applyFill="0" applyBorder="0" applyAlignment="0" applyProtection="0">
      <alignment horizontal="left"/>
    </xf>
    <xf numFmtId="237" fontId="7" fillId="0" borderId="0" applyFont="0" applyFill="0" applyBorder="0" applyAlignment="0" applyProtection="0">
      <alignment horizontal="left"/>
    </xf>
    <xf numFmtId="237" fontId="6" fillId="0" borderId="0" applyFont="0" applyFill="0" applyBorder="0" applyAlignment="0" applyProtection="0">
      <alignment horizontal="left"/>
    </xf>
    <xf numFmtId="237" fontId="7" fillId="0" borderId="0" applyFont="0" applyFill="0" applyBorder="0" applyAlignment="0" applyProtection="0">
      <alignment horizontal="left"/>
    </xf>
    <xf numFmtId="237" fontId="6" fillId="0" borderId="0" applyFont="0" applyFill="0" applyBorder="0" applyAlignment="0" applyProtection="0">
      <alignment horizontal="left"/>
    </xf>
    <xf numFmtId="237" fontId="6" fillId="0" borderId="0" applyFont="0" applyFill="0" applyBorder="0" applyAlignment="0" applyProtection="0">
      <alignment horizontal="left"/>
    </xf>
    <xf numFmtId="237" fontId="6" fillId="0" borderId="0" applyFont="0" applyFill="0" applyBorder="0" applyAlignment="0" applyProtection="0">
      <alignment horizontal="left"/>
    </xf>
    <xf numFmtId="237" fontId="6" fillId="0" borderId="0" applyFont="0" applyFill="0" applyBorder="0" applyAlignment="0" applyProtection="0">
      <alignment horizontal="left"/>
    </xf>
    <xf numFmtId="238" fontId="7" fillId="0" borderId="0" applyFont="0" applyFill="0" applyBorder="0" applyAlignment="0" applyProtection="0">
      <alignment horizontal="left"/>
    </xf>
    <xf numFmtId="239" fontId="70" fillId="0" borderId="0" applyFont="0" applyFill="0" applyAlignment="0" applyProtection="0">
      <alignment horizontal="right"/>
    </xf>
    <xf numFmtId="239" fontId="6" fillId="0" borderId="0" applyFont="0" applyFill="0" applyAlignment="0" applyProtection="0">
      <alignment horizontal="right"/>
    </xf>
    <xf numFmtId="239" fontId="7" fillId="0" borderId="0" applyFont="0" applyFill="0" applyAlignment="0" applyProtection="0">
      <alignment horizontal="right"/>
    </xf>
    <xf numFmtId="239" fontId="7" fillId="0" borderId="0" applyFont="0" applyFill="0" applyAlignment="0" applyProtection="0">
      <alignment horizontal="right"/>
    </xf>
    <xf numFmtId="239" fontId="7" fillId="0" borderId="0" applyFont="0" applyFill="0" applyAlignment="0" applyProtection="0">
      <alignment horizontal="right"/>
    </xf>
    <xf numFmtId="239" fontId="6" fillId="0" borderId="0" applyFont="0" applyFill="0" applyAlignment="0" applyProtection="0">
      <alignment horizontal="right"/>
    </xf>
    <xf numFmtId="239" fontId="7" fillId="0" borderId="0" applyFont="0" applyFill="0" applyAlignment="0" applyProtection="0">
      <alignment horizontal="right"/>
    </xf>
    <xf numFmtId="239" fontId="7" fillId="0" borderId="0" applyFont="0" applyFill="0" applyAlignment="0" applyProtection="0">
      <alignment horizontal="right"/>
    </xf>
    <xf numFmtId="239" fontId="7" fillId="0" borderId="0" applyFont="0" applyFill="0" applyAlignment="0" applyProtection="0">
      <alignment horizontal="right"/>
    </xf>
    <xf numFmtId="239" fontId="6" fillId="0" borderId="0" applyFont="0" applyFill="0" applyAlignment="0" applyProtection="0">
      <alignment horizontal="right"/>
    </xf>
    <xf numFmtId="239" fontId="7" fillId="0" borderId="0" applyFont="0" applyFill="0" applyAlignment="0" applyProtection="0">
      <alignment horizontal="right"/>
    </xf>
    <xf numFmtId="239" fontId="6" fillId="0" borderId="0" applyFont="0" applyFill="0" applyAlignment="0" applyProtection="0">
      <alignment horizontal="right"/>
    </xf>
    <xf numFmtId="239" fontId="6" fillId="0" borderId="0" applyFont="0" applyFill="0" applyAlignment="0" applyProtection="0">
      <alignment horizontal="right"/>
    </xf>
    <xf numFmtId="239" fontId="6" fillId="0" borderId="0" applyFont="0" applyFill="0" applyAlignment="0" applyProtection="0">
      <alignment horizontal="right"/>
    </xf>
    <xf numFmtId="239" fontId="6" fillId="0" borderId="0" applyFont="0" applyFill="0" applyAlignment="0" applyProtection="0">
      <alignment horizontal="right"/>
    </xf>
    <xf numFmtId="240" fontId="7" fillId="0" borderId="0" applyFont="0" applyFill="0" applyAlignment="0" applyProtection="0">
      <alignment horizontal="right"/>
    </xf>
    <xf numFmtId="241" fontId="22" fillId="0" borderId="0" applyFont="0" applyFill="0" applyBorder="0" applyAlignment="0" applyProtection="0">
      <alignment horizontal="left"/>
    </xf>
    <xf numFmtId="241" fontId="6" fillId="0" borderId="0" applyFont="0" applyFill="0" applyBorder="0" applyAlignment="0" applyProtection="0">
      <alignment horizontal="left"/>
    </xf>
    <xf numFmtId="241" fontId="7" fillId="0" borderId="0" applyFont="0" applyFill="0" applyBorder="0" applyAlignment="0" applyProtection="0">
      <alignment horizontal="left"/>
    </xf>
    <xf numFmtId="241" fontId="7" fillId="0" borderId="0" applyFont="0" applyFill="0" applyBorder="0" applyAlignment="0" applyProtection="0">
      <alignment horizontal="left"/>
    </xf>
    <xf numFmtId="241" fontId="7" fillId="0" borderId="0" applyFont="0" applyFill="0" applyBorder="0" applyAlignment="0" applyProtection="0">
      <alignment horizontal="left"/>
    </xf>
    <xf numFmtId="241" fontId="6" fillId="0" borderId="0" applyFont="0" applyFill="0" applyBorder="0" applyAlignment="0" applyProtection="0">
      <alignment horizontal="left"/>
    </xf>
    <xf numFmtId="241" fontId="7" fillId="0" borderId="0" applyFont="0" applyFill="0" applyBorder="0" applyAlignment="0" applyProtection="0">
      <alignment horizontal="left"/>
    </xf>
    <xf numFmtId="241" fontId="7" fillId="0" borderId="0" applyFont="0" applyFill="0" applyBorder="0" applyAlignment="0" applyProtection="0">
      <alignment horizontal="left"/>
    </xf>
    <xf numFmtId="241" fontId="7" fillId="0" borderId="0" applyFont="0" applyFill="0" applyBorder="0" applyAlignment="0" applyProtection="0">
      <alignment horizontal="left"/>
    </xf>
    <xf numFmtId="241" fontId="6" fillId="0" borderId="0" applyFont="0" applyFill="0" applyBorder="0" applyAlignment="0" applyProtection="0">
      <alignment horizontal="left"/>
    </xf>
    <xf numFmtId="241" fontId="7" fillId="0" borderId="0" applyFont="0" applyFill="0" applyBorder="0" applyAlignment="0" applyProtection="0">
      <alignment horizontal="left"/>
    </xf>
    <xf numFmtId="241" fontId="6" fillId="0" borderId="0" applyFont="0" applyFill="0" applyBorder="0" applyAlignment="0" applyProtection="0">
      <alignment horizontal="left"/>
    </xf>
    <xf numFmtId="241" fontId="6" fillId="0" borderId="0" applyFont="0" applyFill="0" applyBorder="0" applyAlignment="0" applyProtection="0">
      <alignment horizontal="left"/>
    </xf>
    <xf numFmtId="241" fontId="6" fillId="0" borderId="0" applyFont="0" applyFill="0" applyBorder="0" applyAlignment="0" applyProtection="0">
      <alignment horizontal="left"/>
    </xf>
    <xf numFmtId="241" fontId="6" fillId="0" borderId="0" applyFont="0" applyFill="0" applyBorder="0" applyAlignment="0" applyProtection="0">
      <alignment horizontal="left"/>
    </xf>
    <xf numFmtId="0" fontId="6" fillId="0" borderId="0"/>
    <xf numFmtId="242" fontId="22" fillId="0" borderId="0" applyFont="0" applyFill="0" applyBorder="0" applyAlignment="0" applyProtection="0"/>
    <xf numFmtId="242" fontId="6" fillId="0" borderId="0" applyFont="0" applyFill="0" applyBorder="0" applyAlignment="0" applyProtection="0"/>
    <xf numFmtId="242" fontId="7" fillId="0" borderId="0" applyFont="0" applyFill="0" applyBorder="0" applyAlignment="0" applyProtection="0"/>
    <xf numFmtId="242" fontId="7" fillId="0" borderId="0" applyFont="0" applyFill="0" applyBorder="0" applyAlignment="0" applyProtection="0"/>
    <xf numFmtId="242" fontId="7" fillId="0" borderId="0" applyFont="0" applyFill="0" applyBorder="0" applyAlignment="0" applyProtection="0"/>
    <xf numFmtId="242" fontId="6" fillId="0" borderId="0" applyFont="0" applyFill="0" applyBorder="0" applyAlignment="0" applyProtection="0"/>
    <xf numFmtId="242" fontId="7" fillId="0" borderId="0" applyFont="0" applyFill="0" applyBorder="0" applyAlignment="0" applyProtection="0"/>
    <xf numFmtId="242" fontId="7" fillId="0" borderId="0" applyFont="0" applyFill="0" applyBorder="0" applyAlignment="0" applyProtection="0"/>
    <xf numFmtId="242" fontId="7" fillId="0" borderId="0" applyFont="0" applyFill="0" applyBorder="0" applyAlignment="0" applyProtection="0"/>
    <xf numFmtId="242" fontId="6" fillId="0" borderId="0" applyFont="0" applyFill="0" applyBorder="0" applyAlignment="0" applyProtection="0"/>
    <xf numFmtId="242" fontId="7" fillId="0" borderId="0" applyFont="0" applyFill="0" applyBorder="0" applyAlignment="0" applyProtection="0"/>
    <xf numFmtId="242" fontId="6" fillId="0" borderId="0" applyFont="0" applyFill="0" applyBorder="0" applyAlignment="0" applyProtection="0"/>
    <xf numFmtId="242" fontId="6" fillId="0" borderId="0" applyFont="0" applyFill="0" applyBorder="0" applyAlignment="0" applyProtection="0"/>
    <xf numFmtId="242" fontId="6" fillId="0" borderId="0" applyFont="0" applyFill="0" applyBorder="0" applyAlignment="0" applyProtection="0"/>
    <xf numFmtId="242" fontId="6" fillId="0" borderId="0" applyFont="0" applyFill="0" applyBorder="0" applyAlignment="0" applyProtection="0"/>
    <xf numFmtId="0" fontId="6" fillId="0" borderId="0"/>
    <xf numFmtId="243" fontId="71" fillId="0" borderId="0"/>
    <xf numFmtId="243" fontId="6" fillId="0" borderId="0"/>
    <xf numFmtId="243" fontId="7" fillId="0" borderId="0"/>
    <xf numFmtId="243" fontId="7" fillId="0" borderId="0"/>
    <xf numFmtId="243" fontId="7" fillId="0" borderId="0"/>
    <xf numFmtId="243" fontId="6" fillId="0" borderId="0"/>
    <xf numFmtId="243" fontId="7" fillId="0" borderId="0"/>
    <xf numFmtId="243" fontId="7" fillId="0" borderId="0"/>
    <xf numFmtId="243" fontId="7" fillId="0" borderId="0"/>
    <xf numFmtId="243" fontId="6" fillId="0" borderId="0"/>
    <xf numFmtId="243" fontId="7" fillId="0" borderId="0"/>
    <xf numFmtId="243" fontId="6" fillId="0" borderId="0"/>
    <xf numFmtId="243" fontId="6" fillId="0" borderId="0"/>
    <xf numFmtId="243" fontId="6" fillId="0" borderId="0"/>
    <xf numFmtId="243" fontId="6" fillId="0" borderId="0"/>
    <xf numFmtId="243" fontId="71" fillId="0" borderId="0"/>
    <xf numFmtId="3" fontId="37" fillId="86" borderId="39">
      <alignment horizontal="center"/>
    </xf>
    <xf numFmtId="3" fontId="6" fillId="86" borderId="39">
      <alignment horizontal="center"/>
    </xf>
    <xf numFmtId="3" fontId="6" fillId="0" borderId="0">
      <alignment horizontal="center"/>
    </xf>
    <xf numFmtId="3" fontId="7" fillId="0" borderId="0">
      <alignment horizontal="center"/>
    </xf>
    <xf numFmtId="3" fontId="7" fillId="0" borderId="0">
      <alignment horizontal="center"/>
    </xf>
    <xf numFmtId="3" fontId="6" fillId="86" borderId="39">
      <alignment horizontal="center"/>
    </xf>
    <xf numFmtId="3" fontId="6" fillId="0" borderId="0">
      <alignment horizontal="center"/>
    </xf>
    <xf numFmtId="3" fontId="7" fillId="0" borderId="0">
      <alignment horizontal="center"/>
    </xf>
    <xf numFmtId="3" fontId="7" fillId="0" borderId="0">
      <alignment horizontal="center"/>
    </xf>
    <xf numFmtId="3" fontId="6" fillId="86" borderId="39">
      <alignment horizontal="center"/>
    </xf>
    <xf numFmtId="3" fontId="7" fillId="0" borderId="0">
      <alignment horizontal="center"/>
    </xf>
    <xf numFmtId="3" fontId="6" fillId="86" borderId="39">
      <alignment horizontal="center"/>
    </xf>
    <xf numFmtId="3" fontId="6" fillId="86" borderId="39">
      <alignment horizontal="center"/>
    </xf>
    <xf numFmtId="3" fontId="6" fillId="86" borderId="39">
      <alignment horizontal="center"/>
    </xf>
    <xf numFmtId="3" fontId="6" fillId="86" borderId="39">
      <alignment horizontal="center"/>
    </xf>
    <xf numFmtId="3" fontId="6" fillId="0" borderId="0">
      <alignment horizontal="center"/>
    </xf>
    <xf numFmtId="3" fontId="37" fillId="86" borderId="39">
      <alignment horizontal="center"/>
    </xf>
    <xf numFmtId="3" fontId="72" fillId="84" borderId="33" applyNumberFormat="0">
      <alignment horizontal="center"/>
    </xf>
    <xf numFmtId="3" fontId="6" fillId="84" borderId="33" applyNumberFormat="0">
      <alignment horizontal="center"/>
    </xf>
    <xf numFmtId="3" fontId="6" fillId="0" borderId="0" applyNumberFormat="0">
      <alignment horizontal="center"/>
    </xf>
    <xf numFmtId="3" fontId="7" fillId="0" borderId="0" applyNumberFormat="0">
      <alignment horizontal="center"/>
    </xf>
    <xf numFmtId="3" fontId="7" fillId="0" borderId="0" applyNumberFormat="0">
      <alignment horizontal="center"/>
    </xf>
    <xf numFmtId="3" fontId="6" fillId="84" borderId="33" applyNumberFormat="0">
      <alignment horizontal="center"/>
    </xf>
    <xf numFmtId="3" fontId="6" fillId="0" borderId="0" applyNumberFormat="0">
      <alignment horizontal="center"/>
    </xf>
    <xf numFmtId="3" fontId="7" fillId="0" borderId="0" applyNumberFormat="0">
      <alignment horizontal="center"/>
    </xf>
    <xf numFmtId="3" fontId="7" fillId="0" borderId="0" applyNumberFormat="0">
      <alignment horizontal="center"/>
    </xf>
    <xf numFmtId="3" fontId="6" fillId="84" borderId="33" applyNumberFormat="0">
      <alignment horizontal="center"/>
    </xf>
    <xf numFmtId="3" fontId="7" fillId="0" borderId="0" applyNumberFormat="0">
      <alignment horizontal="center"/>
    </xf>
    <xf numFmtId="3" fontId="6" fillId="84" borderId="33" applyNumberFormat="0">
      <alignment horizontal="center"/>
    </xf>
    <xf numFmtId="3" fontId="6" fillId="84" borderId="33" applyNumberFormat="0">
      <alignment horizontal="center"/>
    </xf>
    <xf numFmtId="3" fontId="6" fillId="84" borderId="33" applyNumberFormat="0">
      <alignment horizontal="center"/>
    </xf>
    <xf numFmtId="3" fontId="6" fillId="84" borderId="33" applyNumberFormat="0">
      <alignment horizontal="center"/>
    </xf>
    <xf numFmtId="3" fontId="6" fillId="0" borderId="0" applyNumberFormat="0">
      <alignment horizontal="center"/>
    </xf>
    <xf numFmtId="3" fontId="72" fillId="84" borderId="33" applyNumberFormat="0">
      <alignment horizontal="center"/>
    </xf>
    <xf numFmtId="0" fontId="26" fillId="33" borderId="0">
      <alignment horizontal="left"/>
    </xf>
    <xf numFmtId="164" fontId="13" fillId="0" borderId="0">
      <alignment horizontal="center" wrapText="1"/>
      <protection locked="0"/>
    </xf>
    <xf numFmtId="0" fontId="6" fillId="0" borderId="0">
      <alignment horizontal="center" wrapText="1"/>
      <protection locked="0"/>
    </xf>
    <xf numFmtId="0" fontId="7" fillId="0" borderId="0">
      <alignment horizontal="center" wrapText="1"/>
      <protection locked="0"/>
    </xf>
    <xf numFmtId="0" fontId="7" fillId="0" borderId="0">
      <alignment horizontal="center" wrapText="1"/>
      <protection locked="0"/>
    </xf>
    <xf numFmtId="0" fontId="7" fillId="0" borderId="0">
      <alignment horizontal="center" wrapText="1"/>
      <protection locked="0"/>
    </xf>
    <xf numFmtId="0" fontId="6" fillId="0" borderId="0">
      <alignment horizontal="center" wrapText="1"/>
      <protection locked="0"/>
    </xf>
    <xf numFmtId="0" fontId="7" fillId="0" borderId="0">
      <alignment horizontal="center" wrapText="1"/>
      <protection locked="0"/>
    </xf>
    <xf numFmtId="0" fontId="7" fillId="0" borderId="0">
      <alignment horizontal="center" wrapText="1"/>
      <protection locked="0"/>
    </xf>
    <xf numFmtId="0" fontId="7" fillId="0" borderId="0">
      <alignment horizontal="center" wrapText="1"/>
      <protection locked="0"/>
    </xf>
    <xf numFmtId="0" fontId="6" fillId="0" borderId="0">
      <alignment horizontal="center" wrapText="1"/>
      <protection locked="0"/>
    </xf>
    <xf numFmtId="164" fontId="7" fillId="0" borderId="0">
      <alignment horizontal="center" wrapText="1"/>
      <protection locked="0"/>
    </xf>
    <xf numFmtId="0" fontId="6" fillId="0" borderId="0">
      <alignment horizontal="center" wrapText="1"/>
      <protection locked="0"/>
    </xf>
    <xf numFmtId="0" fontId="6" fillId="0" borderId="0">
      <alignment horizontal="center" wrapText="1"/>
      <protection locked="0"/>
    </xf>
    <xf numFmtId="0" fontId="6" fillId="0" borderId="0">
      <alignment horizontal="center" wrapText="1"/>
      <protection locked="0"/>
    </xf>
    <xf numFmtId="0" fontId="6" fillId="0" borderId="0">
      <alignment horizontal="center" wrapText="1"/>
      <protection locked="0"/>
    </xf>
    <xf numFmtId="164" fontId="13" fillId="0" borderId="0">
      <alignment horizontal="center" wrapText="1"/>
      <protection locked="0"/>
    </xf>
    <xf numFmtId="164"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164"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37" fontId="73" fillId="0" borderId="0" applyNumberFormat="0" applyFill="0" applyBorder="0" applyAlignment="0" applyProtection="0"/>
    <xf numFmtId="164" fontId="74"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164"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4" fontId="74" fillId="0" borderId="0" applyNumberFormat="0" applyFill="0" applyBorder="0" applyAlignment="0" applyProtection="0"/>
    <xf numFmtId="0" fontId="75" fillId="0" borderId="0" applyNumberFormat="0" applyFill="0" applyBorder="0" applyAlignment="0" applyProtection="0"/>
    <xf numFmtId="37" fontId="76" fillId="0" borderId="0" applyNumberFormat="0" applyFill="0" applyBorder="0" applyAlignment="0" applyProtection="0"/>
    <xf numFmtId="164" fontId="22" fillId="0" borderId="40" applyNumberFormat="0" applyFill="0" applyAlignment="0" applyProtection="0"/>
    <xf numFmtId="0" fontId="6" fillId="0" borderId="40" applyNumberFormat="0" applyFill="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40" applyNumberFormat="0" applyFill="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6" fillId="0" borderId="40" applyNumberFormat="0" applyFill="0" applyAlignment="0" applyProtection="0"/>
    <xf numFmtId="164" fontId="7" fillId="0" borderId="0" applyNumberFormat="0" applyFill="0" applyAlignment="0" applyProtection="0"/>
    <xf numFmtId="0" fontId="6" fillId="0" borderId="40" applyNumberFormat="0" applyFill="0" applyAlignment="0" applyProtection="0"/>
    <xf numFmtId="0" fontId="6" fillId="0" borderId="40" applyNumberFormat="0" applyFill="0" applyAlignment="0" applyProtection="0"/>
    <xf numFmtId="0" fontId="6" fillId="0" borderId="40" applyNumberFormat="0" applyFill="0" applyAlignment="0" applyProtection="0"/>
    <xf numFmtId="0" fontId="6" fillId="0" borderId="40" applyNumberFormat="0" applyFill="0" applyAlignment="0" applyProtection="0"/>
    <xf numFmtId="0" fontId="6" fillId="0" borderId="0" applyNumberFormat="0" applyFill="0" applyAlignment="0" applyProtection="0"/>
    <xf numFmtId="164" fontId="22" fillId="0" borderId="40" applyNumberFormat="0" applyFill="0" applyAlignment="0" applyProtection="0"/>
    <xf numFmtId="164" fontId="77" fillId="0" borderId="34">
      <protection hidden="1"/>
    </xf>
    <xf numFmtId="0" fontId="6" fillId="0" borderId="34">
      <protection hidden="1"/>
    </xf>
    <xf numFmtId="0" fontId="6" fillId="0" borderId="0">
      <protection hidden="1"/>
    </xf>
    <xf numFmtId="0" fontId="7" fillId="0" borderId="0">
      <protection hidden="1"/>
    </xf>
    <xf numFmtId="0" fontId="7" fillId="0" borderId="0">
      <protection hidden="1"/>
    </xf>
    <xf numFmtId="0" fontId="6" fillId="0" borderId="34">
      <protection hidden="1"/>
    </xf>
    <xf numFmtId="0" fontId="6" fillId="0" borderId="0">
      <protection hidden="1"/>
    </xf>
    <xf numFmtId="0" fontId="7" fillId="0" borderId="0">
      <protection hidden="1"/>
    </xf>
    <xf numFmtId="0" fontId="7" fillId="0" borderId="0">
      <protection hidden="1"/>
    </xf>
    <xf numFmtId="0" fontId="6" fillId="0" borderId="34">
      <protection hidden="1"/>
    </xf>
    <xf numFmtId="164" fontId="7" fillId="0" borderId="0">
      <protection hidden="1"/>
    </xf>
    <xf numFmtId="0" fontId="6" fillId="0" borderId="34">
      <protection hidden="1"/>
    </xf>
    <xf numFmtId="0" fontId="6" fillId="0" borderId="34">
      <protection hidden="1"/>
    </xf>
    <xf numFmtId="0" fontId="6" fillId="0" borderId="34">
      <protection hidden="1"/>
    </xf>
    <xf numFmtId="0" fontId="6" fillId="0" borderId="34">
      <protection hidden="1"/>
    </xf>
    <xf numFmtId="0" fontId="6" fillId="0" borderId="0">
      <protection hidden="1"/>
    </xf>
    <xf numFmtId="164" fontId="11" fillId="87" borderId="34" applyNumberFormat="0" applyFont="0" applyBorder="0" applyAlignment="0" applyProtection="0">
      <protection hidden="1"/>
    </xf>
    <xf numFmtId="0" fontId="6" fillId="87" borderId="34" applyNumberFormat="0" applyFont="0" applyBorder="0" applyAlignment="0" applyProtection="0">
      <protection hidden="1"/>
    </xf>
    <xf numFmtId="0" fontId="6" fillId="0" borderId="0" applyNumberFormat="0" applyFont="0" applyBorder="0" applyAlignment="0" applyProtection="0">
      <protection hidden="1"/>
    </xf>
    <xf numFmtId="0" fontId="7" fillId="0" borderId="0" applyNumberFormat="0" applyFont="0" applyBorder="0" applyAlignment="0" applyProtection="0">
      <protection hidden="1"/>
    </xf>
    <xf numFmtId="0" fontId="7" fillId="0" borderId="0" applyNumberFormat="0" applyFont="0" applyBorder="0" applyAlignment="0" applyProtection="0">
      <protection hidden="1"/>
    </xf>
    <xf numFmtId="0" fontId="6" fillId="87" borderId="34" applyNumberFormat="0" applyFont="0" applyBorder="0" applyAlignment="0" applyProtection="0">
      <protection hidden="1"/>
    </xf>
    <xf numFmtId="0" fontId="6" fillId="0" borderId="0" applyNumberFormat="0" applyFont="0" applyBorder="0" applyAlignment="0" applyProtection="0">
      <protection hidden="1"/>
    </xf>
    <xf numFmtId="0" fontId="7" fillId="0" borderId="0" applyNumberFormat="0" applyFont="0" applyBorder="0" applyAlignment="0" applyProtection="0">
      <protection hidden="1"/>
    </xf>
    <xf numFmtId="0" fontId="7" fillId="0" borderId="0" applyNumberFormat="0" applyFont="0" applyBorder="0" applyAlignment="0" applyProtection="0">
      <protection hidden="1"/>
    </xf>
    <xf numFmtId="0" fontId="6" fillId="87" borderId="34" applyNumberFormat="0" applyFont="0" applyBorder="0" applyAlignment="0" applyProtection="0">
      <protection hidden="1"/>
    </xf>
    <xf numFmtId="164" fontId="7" fillId="0" borderId="0" applyNumberFormat="0" applyFont="0" applyBorder="0" applyAlignment="0" applyProtection="0">
      <protection hidden="1"/>
    </xf>
    <xf numFmtId="0" fontId="6" fillId="87" borderId="34" applyNumberFormat="0" applyFont="0" applyBorder="0" applyAlignment="0" applyProtection="0">
      <protection hidden="1"/>
    </xf>
    <xf numFmtId="0" fontId="6" fillId="87" borderId="34" applyNumberFormat="0" applyFont="0" applyBorder="0" applyAlignment="0" applyProtection="0">
      <protection hidden="1"/>
    </xf>
    <xf numFmtId="0" fontId="6" fillId="87" borderId="34" applyNumberFormat="0" applyFont="0" applyBorder="0" applyAlignment="0" applyProtection="0">
      <protection hidden="1"/>
    </xf>
    <xf numFmtId="0" fontId="6" fillId="87" borderId="34" applyNumberFormat="0" applyFont="0" applyBorder="0" applyAlignment="0" applyProtection="0">
      <protection hidden="1"/>
    </xf>
    <xf numFmtId="0" fontId="6" fillId="0" borderId="0" applyNumberFormat="0" applyFont="0" applyBorder="0" applyAlignment="0" applyProtection="0">
      <protection hidden="1"/>
    </xf>
    <xf numFmtId="164" fontId="11" fillId="87" borderId="34" applyNumberFormat="0" applyFont="0" applyBorder="0" applyAlignment="0" applyProtection="0">
      <protection hidden="1"/>
    </xf>
    <xf numFmtId="0" fontId="6" fillId="0" borderId="34">
      <protection hidden="1"/>
    </xf>
    <xf numFmtId="38" fontId="78"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78" fillId="0" borderId="0" applyNumberForma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57"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164" fontId="7" fillId="0" borderId="0"/>
    <xf numFmtId="0" fontId="6" fillId="0" borderId="0"/>
    <xf numFmtId="0" fontId="6" fillId="0" borderId="0"/>
    <xf numFmtId="0" fontId="6" fillId="0" borderId="0"/>
    <xf numFmtId="0" fontId="6" fillId="0" borderId="0"/>
    <xf numFmtId="164" fontId="57" fillId="0" borderId="0"/>
    <xf numFmtId="44" fontId="79" fillId="0" borderId="0" applyNumberFormat="0" applyFill="0" applyBorder="0" applyAlignment="0" applyProtection="0"/>
    <xf numFmtId="164" fontId="5"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164" fontId="7"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164" fontId="5"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164" fontId="7" fillId="0" borderId="0"/>
    <xf numFmtId="0" fontId="6" fillId="0" borderId="0"/>
    <xf numFmtId="0" fontId="6" fillId="0" borderId="0"/>
    <xf numFmtId="0" fontId="6" fillId="0" borderId="0"/>
    <xf numFmtId="0" fontId="6" fillId="0" borderId="0"/>
    <xf numFmtId="164" fontId="5" fillId="0" borderId="0"/>
    <xf numFmtId="164" fontId="79"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164" fontId="7" fillId="0" borderId="0"/>
    <xf numFmtId="0" fontId="6" fillId="0" borderId="0"/>
    <xf numFmtId="0" fontId="6" fillId="0" borderId="0"/>
    <xf numFmtId="0" fontId="6" fillId="0" borderId="0"/>
    <xf numFmtId="0" fontId="6" fillId="0" borderId="0"/>
    <xf numFmtId="164" fontId="79"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164" fontId="80"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164" fontId="80"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xf numFmtId="164" fontId="8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164" fontId="6" fillId="0" borderId="0"/>
    <xf numFmtId="164" fontId="7" fillId="0" borderId="0"/>
    <xf numFmtId="164" fontId="7" fillId="0" borderId="0"/>
    <xf numFmtId="164" fontId="80" fillId="0" borderId="0"/>
    <xf numFmtId="0" fontId="6" fillId="0" borderId="0"/>
    <xf numFmtId="0" fontId="6" fillId="0" borderId="0"/>
    <xf numFmtId="0" fontId="6" fillId="0" borderId="0"/>
    <xf numFmtId="0" fontId="6" fillId="0" borderId="0"/>
    <xf numFmtId="164" fontId="80"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164" fontId="8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xf numFmtId="164" fontId="8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164" fontId="80"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44" fontId="7" fillId="0" borderId="0" applyNumberFormat="0" applyFill="0" applyBorder="0" applyAlignment="0" applyProtection="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44" fontId="7"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44" fontId="7"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6" fillId="0" borderId="0" applyNumberFormat="0" applyFill="0" applyBorder="0" applyAlignment="0" applyProtection="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44" fontId="6"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44" fontId="6" fillId="0" borderId="0" applyNumberFormat="0" applyFill="0" applyBorder="0" applyAlignment="0" applyProtection="0"/>
    <xf numFmtId="44" fontId="7" fillId="0" borderId="0" applyNumberFormat="0" applyFill="0" applyBorder="0" applyAlignment="0" applyProtection="0"/>
    <xf numFmtId="44" fontId="7" fillId="0" borderId="0" applyNumberFormat="0" applyFill="0" applyBorder="0" applyAlignment="0" applyProtection="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0" fontId="6" fillId="0" borderId="0"/>
    <xf numFmtId="44" fontId="6" fillId="0" borderId="0" applyNumberFormat="0" applyFill="0" applyBorder="0" applyAlignment="0" applyProtection="0"/>
    <xf numFmtId="16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164"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164" fontId="6"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164" fontId="6"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164" fontId="79" fillId="0" borderId="0" applyNumberFormat="0" applyFill="0" applyBorder="0" applyAlignment="0" applyProtection="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7" fillId="0" borderId="0" applyNumberFormat="0" applyFill="0" applyBorder="0" applyAlignment="0" applyProtection="0"/>
    <xf numFmtId="164" fontId="7"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6" fillId="0" borderId="0" applyNumberFormat="0" applyFill="0" applyBorder="0" applyAlignment="0" applyProtection="0"/>
    <xf numFmtId="164"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6" fillId="0" borderId="0" applyNumberFormat="0" applyFill="0" applyBorder="0" applyAlignment="0" applyProtection="0"/>
    <xf numFmtId="16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4" fontId="79" fillId="0" borderId="0" applyNumberFormat="0" applyFill="0" applyBorder="0" applyAlignment="0" applyProtection="0"/>
    <xf numFmtId="164"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3" borderId="0" applyNumberFormat="0" applyBorder="0" applyAlignment="0" applyProtection="0"/>
    <xf numFmtId="0" fontId="6" fillId="5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0" borderId="0" applyNumberFormat="0" applyBorder="0" applyAlignment="0" applyProtection="0"/>
    <xf numFmtId="0" fontId="7" fillId="0" borderId="0" applyNumberFormat="0" applyBorder="0" applyAlignment="0" applyProtection="0"/>
    <xf numFmtId="0" fontId="6" fillId="0" borderId="0" applyNumberFormat="0" applyBorder="0" applyAlignment="0" applyProtection="0"/>
    <xf numFmtId="0" fontId="81" fillId="3"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5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164" fontId="82" fillId="88" borderId="41"/>
    <xf numFmtId="0" fontId="6" fillId="88" borderId="41"/>
    <xf numFmtId="0" fontId="6" fillId="0" borderId="0"/>
    <xf numFmtId="0" fontId="7" fillId="0" borderId="0"/>
    <xf numFmtId="0" fontId="7" fillId="0" borderId="0"/>
    <xf numFmtId="0" fontId="6" fillId="88" borderId="41"/>
    <xf numFmtId="0" fontId="6" fillId="0" borderId="0"/>
    <xf numFmtId="0" fontId="7" fillId="0" borderId="0"/>
    <xf numFmtId="0" fontId="7" fillId="0" borderId="0"/>
    <xf numFmtId="0" fontId="6" fillId="88" borderId="41"/>
    <xf numFmtId="164" fontId="7" fillId="0" borderId="0"/>
    <xf numFmtId="0" fontId="6" fillId="88" borderId="41"/>
    <xf numFmtId="0" fontId="6" fillId="88" borderId="41"/>
    <xf numFmtId="0" fontId="6" fillId="88" borderId="41"/>
    <xf numFmtId="0" fontId="6" fillId="88" borderId="41"/>
    <xf numFmtId="0" fontId="6" fillId="0" borderId="0"/>
    <xf numFmtId="164" fontId="82" fillId="88" borderId="41"/>
    <xf numFmtId="1" fontId="83" fillId="88" borderId="42">
      <alignment horizontal="center"/>
    </xf>
    <xf numFmtId="1" fontId="6" fillId="88" borderId="42">
      <alignment horizontal="center"/>
    </xf>
    <xf numFmtId="1" fontId="6" fillId="0" borderId="0">
      <alignment horizontal="center"/>
    </xf>
    <xf numFmtId="1" fontId="7" fillId="0" borderId="0">
      <alignment horizontal="center"/>
    </xf>
    <xf numFmtId="1" fontId="7" fillId="0" borderId="0">
      <alignment horizontal="center"/>
    </xf>
    <xf numFmtId="1" fontId="6" fillId="88" borderId="42">
      <alignment horizontal="center"/>
    </xf>
    <xf numFmtId="1" fontId="6" fillId="0" borderId="0">
      <alignment horizontal="center"/>
    </xf>
    <xf numFmtId="1" fontId="7" fillId="0" borderId="0">
      <alignment horizontal="center"/>
    </xf>
    <xf numFmtId="1" fontId="7" fillId="0" borderId="0">
      <alignment horizontal="center"/>
    </xf>
    <xf numFmtId="1" fontId="6" fillId="88" borderId="42">
      <alignment horizontal="center"/>
    </xf>
    <xf numFmtId="1" fontId="7" fillId="0" borderId="0">
      <alignment horizontal="center"/>
    </xf>
    <xf numFmtId="1" fontId="6" fillId="88" borderId="42">
      <alignment horizontal="center"/>
    </xf>
    <xf numFmtId="1" fontId="6" fillId="88" borderId="42">
      <alignment horizontal="center"/>
    </xf>
    <xf numFmtId="1" fontId="6" fillId="88" borderId="42">
      <alignment horizontal="center"/>
    </xf>
    <xf numFmtId="1" fontId="6" fillId="88" borderId="42">
      <alignment horizontal="center"/>
    </xf>
    <xf numFmtId="1" fontId="6" fillId="0" borderId="0">
      <alignment horizontal="center"/>
    </xf>
    <xf numFmtId="1" fontId="83" fillId="88" borderId="42">
      <alignment horizontal="center"/>
    </xf>
    <xf numFmtId="3" fontId="84" fillId="0" borderId="43">
      <alignment horizontal="center"/>
    </xf>
    <xf numFmtId="3" fontId="6" fillId="0" borderId="43">
      <alignment horizontal="center"/>
    </xf>
    <xf numFmtId="3" fontId="6" fillId="0" borderId="0">
      <alignment horizontal="center"/>
    </xf>
    <xf numFmtId="3" fontId="7" fillId="0" borderId="0">
      <alignment horizontal="center"/>
    </xf>
    <xf numFmtId="3" fontId="7" fillId="0" borderId="0">
      <alignment horizontal="center"/>
    </xf>
    <xf numFmtId="3" fontId="6" fillId="0" borderId="43">
      <alignment horizontal="center"/>
    </xf>
    <xf numFmtId="3" fontId="6" fillId="0" borderId="0">
      <alignment horizontal="center"/>
    </xf>
    <xf numFmtId="3" fontId="7" fillId="0" borderId="0">
      <alignment horizontal="center"/>
    </xf>
    <xf numFmtId="3" fontId="7" fillId="0" borderId="0">
      <alignment horizontal="center"/>
    </xf>
    <xf numFmtId="3" fontId="6" fillId="0" borderId="43">
      <alignment horizontal="center"/>
    </xf>
    <xf numFmtId="3" fontId="7" fillId="0" borderId="0">
      <alignment horizontal="center"/>
    </xf>
    <xf numFmtId="3" fontId="6" fillId="0" borderId="43">
      <alignment horizontal="center"/>
    </xf>
    <xf numFmtId="3" fontId="6" fillId="0" borderId="43">
      <alignment horizontal="center"/>
    </xf>
    <xf numFmtId="3" fontId="6" fillId="0" borderId="43">
      <alignment horizontal="center"/>
    </xf>
    <xf numFmtId="3" fontId="6" fillId="0" borderId="43">
      <alignment horizontal="center"/>
    </xf>
    <xf numFmtId="3" fontId="6" fillId="0" borderId="0">
      <alignment horizontal="center"/>
    </xf>
    <xf numFmtId="3" fontId="84" fillId="0" borderId="43">
      <alignment horizontal="center"/>
    </xf>
    <xf numFmtId="0" fontId="6" fillId="0" borderId="0"/>
    <xf numFmtId="244" fontId="85" fillId="0" borderId="0" applyFont="0" applyFill="0" applyBorder="0" applyAlignment="0" applyProtection="0">
      <alignment horizontal="right"/>
    </xf>
    <xf numFmtId="244" fontId="6" fillId="0" borderId="0" applyFont="0" applyFill="0" applyBorder="0" applyAlignment="0" applyProtection="0">
      <alignment horizontal="right"/>
    </xf>
    <xf numFmtId="244" fontId="7" fillId="0" borderId="0" applyFont="0" applyFill="0" applyBorder="0" applyAlignment="0" applyProtection="0">
      <alignment horizontal="right"/>
    </xf>
    <xf numFmtId="244" fontId="7" fillId="0" borderId="0" applyFont="0" applyFill="0" applyBorder="0" applyAlignment="0" applyProtection="0">
      <alignment horizontal="right"/>
    </xf>
    <xf numFmtId="244" fontId="7" fillId="0" borderId="0" applyFont="0" applyFill="0" applyBorder="0" applyAlignment="0" applyProtection="0">
      <alignment horizontal="right"/>
    </xf>
    <xf numFmtId="244" fontId="6" fillId="0" borderId="0" applyFont="0" applyFill="0" applyBorder="0" applyAlignment="0" applyProtection="0">
      <alignment horizontal="right"/>
    </xf>
    <xf numFmtId="244" fontId="7" fillId="0" borderId="0" applyFont="0" applyFill="0" applyBorder="0" applyAlignment="0" applyProtection="0">
      <alignment horizontal="right"/>
    </xf>
    <xf numFmtId="244" fontId="7" fillId="0" borderId="0" applyFont="0" applyFill="0" applyBorder="0" applyAlignment="0" applyProtection="0">
      <alignment horizontal="right"/>
    </xf>
    <xf numFmtId="244" fontId="7" fillId="0" borderId="0" applyFont="0" applyFill="0" applyBorder="0" applyAlignment="0" applyProtection="0">
      <alignment horizontal="right"/>
    </xf>
    <xf numFmtId="244" fontId="6" fillId="0" borderId="0" applyFont="0" applyFill="0" applyBorder="0" applyAlignment="0" applyProtection="0">
      <alignment horizontal="right"/>
    </xf>
    <xf numFmtId="244" fontId="7" fillId="0" borderId="0" applyFont="0" applyFill="0" applyBorder="0" applyAlignment="0" applyProtection="0">
      <alignment horizontal="right"/>
    </xf>
    <xf numFmtId="244" fontId="6" fillId="0" borderId="0" applyFont="0" applyFill="0" applyBorder="0" applyAlignment="0" applyProtection="0">
      <alignment horizontal="right"/>
    </xf>
    <xf numFmtId="244" fontId="6" fillId="0" borderId="0" applyFont="0" applyFill="0" applyBorder="0" applyAlignment="0" applyProtection="0">
      <alignment horizontal="right"/>
    </xf>
    <xf numFmtId="244" fontId="6" fillId="0" borderId="0" applyFont="0" applyFill="0" applyBorder="0" applyAlignment="0" applyProtection="0">
      <alignment horizontal="right"/>
    </xf>
    <xf numFmtId="244" fontId="6" fillId="0" borderId="0" applyFont="0" applyFill="0" applyBorder="0" applyAlignment="0" applyProtection="0">
      <alignment horizontal="right"/>
    </xf>
    <xf numFmtId="0" fontId="6" fillId="0" borderId="0"/>
    <xf numFmtId="164" fontId="86" fillId="0" borderId="0" applyNumberFormat="0" applyBorder="0"/>
    <xf numFmtId="0" fontId="6" fillId="0" borderId="0" applyNumberFormat="0" applyBorder="0"/>
    <xf numFmtId="0" fontId="7" fillId="0" borderId="0" applyNumberFormat="0" applyBorder="0"/>
    <xf numFmtId="0" fontId="7" fillId="0" borderId="0" applyNumberFormat="0" applyBorder="0"/>
    <xf numFmtId="0" fontId="7" fillId="0" borderId="0" applyNumberFormat="0" applyBorder="0"/>
    <xf numFmtId="0" fontId="6" fillId="0" borderId="0" applyNumberFormat="0" applyBorder="0"/>
    <xf numFmtId="0" fontId="7" fillId="0" borderId="0" applyNumberFormat="0" applyBorder="0"/>
    <xf numFmtId="0" fontId="7" fillId="0" borderId="0" applyNumberFormat="0" applyBorder="0"/>
    <xf numFmtId="0" fontId="7" fillId="0" borderId="0" applyNumberFormat="0" applyBorder="0"/>
    <xf numFmtId="0" fontId="6" fillId="0" borderId="0" applyNumberFormat="0" applyBorder="0"/>
    <xf numFmtId="164" fontId="7" fillId="0" borderId="0" applyNumberFormat="0" applyBorder="0"/>
    <xf numFmtId="0" fontId="6" fillId="0" borderId="0" applyNumberFormat="0" applyBorder="0"/>
    <xf numFmtId="0" fontId="6" fillId="0" borderId="0" applyNumberFormat="0" applyBorder="0"/>
    <xf numFmtId="0" fontId="6" fillId="0" borderId="0" applyNumberFormat="0" applyBorder="0"/>
    <xf numFmtId="0" fontId="6" fillId="0" borderId="0" applyNumberFormat="0" applyBorder="0"/>
    <xf numFmtId="164" fontId="86" fillId="0" borderId="0" applyNumberFormat="0" applyBorder="0"/>
    <xf numFmtId="0" fontId="87" fillId="0" borderId="0" applyNumberFormat="0" applyFill="0" applyBorder="0" applyAlignment="0" applyProtection="0">
      <alignment vertical="top"/>
      <protection locked="0"/>
    </xf>
    <xf numFmtId="38" fontId="88"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7"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38" fontId="88" fillId="0" borderId="0" applyNumberFormat="0" applyFill="0" applyBorder="0" applyAlignment="0" applyProtection="0"/>
    <xf numFmtId="164" fontId="80" fillId="0" borderId="0" applyNumberFormat="0" applyBorder="0" applyAlignment="0"/>
    <xf numFmtId="164" fontId="79"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Border="0" applyAlignment="0"/>
    <xf numFmtId="0" fontId="6" fillId="0" borderId="0"/>
    <xf numFmtId="164" fontId="7" fillId="0" borderId="0" applyNumberFormat="0" applyBorder="0" applyAlignment="0"/>
    <xf numFmtId="164" fontId="7"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applyNumberFormat="0" applyFill="0" applyBorder="0" applyAlignment="0" applyProtection="0"/>
    <xf numFmtId="164" fontId="79" fillId="0" borderId="0"/>
    <xf numFmtId="0" fontId="6" fillId="0" borderId="0" applyNumberFormat="0" applyBorder="0" applyAlignment="0"/>
    <xf numFmtId="0" fontId="6"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7" fillId="0" borderId="0" applyNumberFormat="0" applyBorder="0" applyAlignment="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9"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0" fontId="6" fillId="0" borderId="0" applyNumberFormat="0" applyBorder="0" applyAlignment="0"/>
    <xf numFmtId="0" fontId="6"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pplyNumberFormat="0" applyBorder="0" applyAlignment="0"/>
    <xf numFmtId="16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79"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80" fillId="0" borderId="0" applyNumberFormat="0" applyBorder="0" applyAlignment="0"/>
    <xf numFmtId="164" fontId="7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pplyNumberFormat="0" applyFill="0" applyBorder="0" applyAlignment="0" applyProtection="0"/>
    <xf numFmtId="245" fontId="6" fillId="89" borderId="0" applyNumberFormat="0" applyFill="0" applyBorder="0" applyAlignment="0" applyProtection="0">
      <alignment horizontal="right" vertical="center"/>
    </xf>
    <xf numFmtId="245" fontId="6" fillId="0" borderId="0" applyNumberFormat="0" applyFill="0" applyBorder="0" applyAlignment="0" applyProtection="0">
      <alignment horizontal="right" vertical="center"/>
    </xf>
    <xf numFmtId="245" fontId="7" fillId="0" borderId="0" applyNumberFormat="0" applyFill="0" applyBorder="0" applyAlignment="0" applyProtection="0">
      <alignment horizontal="right" vertical="center"/>
    </xf>
    <xf numFmtId="245" fontId="7" fillId="0" borderId="0" applyNumberFormat="0" applyFill="0" applyBorder="0" applyAlignment="0" applyProtection="0">
      <alignment horizontal="right" vertical="center"/>
    </xf>
    <xf numFmtId="245" fontId="6" fillId="89" borderId="0" applyNumberFormat="0" applyFill="0" applyBorder="0" applyAlignment="0" applyProtection="0">
      <alignment horizontal="right" vertical="center"/>
    </xf>
    <xf numFmtId="245" fontId="6" fillId="0" borderId="0" applyNumberFormat="0" applyFill="0" applyBorder="0" applyAlignment="0" applyProtection="0">
      <alignment horizontal="right" vertical="center"/>
    </xf>
    <xf numFmtId="245" fontId="7" fillId="0" borderId="0" applyNumberFormat="0" applyFill="0" applyBorder="0" applyAlignment="0" applyProtection="0">
      <alignment horizontal="right" vertical="center"/>
    </xf>
    <xf numFmtId="245" fontId="7" fillId="0" borderId="0" applyNumberFormat="0" applyFill="0" applyBorder="0" applyAlignment="0" applyProtection="0">
      <alignment horizontal="right" vertical="center"/>
    </xf>
    <xf numFmtId="245" fontId="6" fillId="89" borderId="0" applyNumberFormat="0" applyFill="0" applyBorder="0" applyAlignment="0" applyProtection="0">
      <alignment horizontal="right" vertical="center"/>
    </xf>
    <xf numFmtId="164" fontId="7" fillId="0" borderId="0" applyNumberFormat="0" applyFill="0" applyBorder="0" applyAlignment="0" applyProtection="0"/>
    <xf numFmtId="245" fontId="6" fillId="89" borderId="0" applyNumberFormat="0" applyFill="0" applyBorder="0" applyAlignment="0" applyProtection="0">
      <alignment horizontal="right" vertical="center"/>
    </xf>
    <xf numFmtId="245" fontId="6" fillId="89" borderId="0" applyNumberFormat="0" applyFill="0" applyBorder="0" applyAlignment="0" applyProtection="0">
      <alignment horizontal="right" vertical="center"/>
    </xf>
    <xf numFmtId="245" fontId="6" fillId="89" borderId="0" applyNumberFormat="0" applyFill="0" applyBorder="0" applyAlignment="0" applyProtection="0">
      <alignment horizontal="right" vertical="center"/>
    </xf>
    <xf numFmtId="245" fontId="6" fillId="89" borderId="0" applyNumberFormat="0" applyFill="0" applyBorder="0" applyAlignment="0" applyProtection="0">
      <alignment horizontal="right" vertical="center"/>
    </xf>
    <xf numFmtId="245" fontId="6" fillId="0" borderId="0" applyNumberFormat="0" applyFill="0" applyBorder="0" applyAlignment="0" applyProtection="0">
      <alignment horizontal="right" vertical="center"/>
    </xf>
    <xf numFmtId="186" fontId="14" fillId="0" borderId="0"/>
    <xf numFmtId="186" fontId="6" fillId="0" borderId="0"/>
    <xf numFmtId="186" fontId="7" fillId="0" borderId="0"/>
    <xf numFmtId="186" fontId="7" fillId="0" borderId="0"/>
    <xf numFmtId="186" fontId="7" fillId="0" borderId="0"/>
    <xf numFmtId="186" fontId="6" fillId="0" borderId="0"/>
    <xf numFmtId="186" fontId="7" fillId="0" borderId="0"/>
    <xf numFmtId="186" fontId="7" fillId="0" borderId="0"/>
    <xf numFmtId="186" fontId="7" fillId="0" borderId="0"/>
    <xf numFmtId="186" fontId="6" fillId="0" borderId="0"/>
    <xf numFmtId="186" fontId="7" fillId="0" borderId="0"/>
    <xf numFmtId="186" fontId="6" fillId="0" borderId="0"/>
    <xf numFmtId="186" fontId="6" fillId="0" borderId="0"/>
    <xf numFmtId="186" fontId="6" fillId="0" borderId="0"/>
    <xf numFmtId="186" fontId="6" fillId="0" borderId="0"/>
    <xf numFmtId="186" fontId="14" fillId="0" borderId="0"/>
    <xf numFmtId="186" fontId="6" fillId="0" borderId="0"/>
    <xf numFmtId="186" fontId="7" fillId="0" borderId="0"/>
    <xf numFmtId="186" fontId="7" fillId="0" borderId="0"/>
    <xf numFmtId="186" fontId="7" fillId="0" borderId="0"/>
    <xf numFmtId="186" fontId="6" fillId="0" borderId="0"/>
    <xf numFmtId="186" fontId="7" fillId="0" borderId="0"/>
    <xf numFmtId="186" fontId="7" fillId="0" borderId="0"/>
    <xf numFmtId="186" fontId="7" fillId="0" borderId="0"/>
    <xf numFmtId="186" fontId="6" fillId="0" borderId="0"/>
    <xf numFmtId="186" fontId="7" fillId="0" borderId="0"/>
    <xf numFmtId="186" fontId="6" fillId="0" borderId="0"/>
    <xf numFmtId="186" fontId="6" fillId="0" borderId="0"/>
    <xf numFmtId="186" fontId="6" fillId="0" borderId="0"/>
    <xf numFmtId="186" fontId="6" fillId="0" borderId="0"/>
    <xf numFmtId="186" fontId="14" fillId="0" borderId="0"/>
    <xf numFmtId="186" fontId="6" fillId="0" borderId="0"/>
    <xf numFmtId="164" fontId="12" fillId="0" borderId="0"/>
    <xf numFmtId="246" fontId="6" fillId="0" borderId="0"/>
    <xf numFmtId="246" fontId="7" fillId="0" borderId="0"/>
    <xf numFmtId="246" fontId="7" fillId="0" borderId="0"/>
    <xf numFmtId="246" fontId="7" fillId="0" borderId="0"/>
    <xf numFmtId="246" fontId="6" fillId="0" borderId="0"/>
    <xf numFmtId="246" fontId="7" fillId="0" borderId="0"/>
    <xf numFmtId="246" fontId="7" fillId="0" borderId="0"/>
    <xf numFmtId="246" fontId="7" fillId="0" borderId="0"/>
    <xf numFmtId="246" fontId="6" fillId="0" borderId="0"/>
    <xf numFmtId="164" fontId="7" fillId="0" borderId="0"/>
    <xf numFmtId="246" fontId="6" fillId="0" borderId="0"/>
    <xf numFmtId="246" fontId="6" fillId="0" borderId="0"/>
    <xf numFmtId="246" fontId="6" fillId="0" borderId="0"/>
    <xf numFmtId="246" fontId="6" fillId="0" borderId="0"/>
    <xf numFmtId="164" fontId="12" fillId="0" borderId="0"/>
    <xf numFmtId="164" fontId="13" fillId="0" borderId="0"/>
    <xf numFmtId="166" fontId="6" fillId="0" borderId="0"/>
    <xf numFmtId="166" fontId="7" fillId="0" borderId="0"/>
    <xf numFmtId="166" fontId="7" fillId="0" borderId="0"/>
    <xf numFmtId="166" fontId="7" fillId="0" borderId="0"/>
    <xf numFmtId="166" fontId="6" fillId="0" borderId="0"/>
    <xf numFmtId="166" fontId="7" fillId="0" borderId="0"/>
    <xf numFmtId="166" fontId="7" fillId="0" borderId="0"/>
    <xf numFmtId="166" fontId="7" fillId="0" borderId="0"/>
    <xf numFmtId="166" fontId="6" fillId="0" borderId="0"/>
    <xf numFmtId="164" fontId="7" fillId="0" borderId="0"/>
    <xf numFmtId="166" fontId="6" fillId="0" borderId="0"/>
    <xf numFmtId="166" fontId="6" fillId="0" borderId="0"/>
    <xf numFmtId="166" fontId="6" fillId="0" borderId="0"/>
    <xf numFmtId="166" fontId="6" fillId="0" borderId="0"/>
    <xf numFmtId="164" fontId="13" fillId="0" borderId="0"/>
    <xf numFmtId="186" fontId="13" fillId="0" borderId="44"/>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0"/>
    <xf numFmtId="186" fontId="7" fillId="0" borderId="0"/>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0"/>
    <xf numFmtId="186" fontId="7" fillId="0" borderId="0"/>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0"/>
    <xf numFmtId="186" fontId="7" fillId="0" borderId="0"/>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6" fillId="0" borderId="44"/>
    <xf numFmtId="186" fontId="6" fillId="0" borderId="44"/>
    <xf numFmtId="186" fontId="6" fillId="0" borderId="44"/>
    <xf numFmtId="186" fontId="7" fillId="0" borderId="0"/>
    <xf numFmtId="186" fontId="7" fillId="0" borderId="0"/>
    <xf numFmtId="186" fontId="6" fillId="0" borderId="44"/>
    <xf numFmtId="186" fontId="7" fillId="0" borderId="0"/>
    <xf numFmtId="186" fontId="7" fillId="0" borderId="0"/>
    <xf numFmtId="186" fontId="13" fillId="0" borderId="44"/>
    <xf numFmtId="164" fontId="12" fillId="0" borderId="0"/>
    <xf numFmtId="247" fontId="6" fillId="0" borderId="0"/>
    <xf numFmtId="0" fontId="7" fillId="0" borderId="0"/>
    <xf numFmtId="0" fontId="7" fillId="0" borderId="0"/>
    <xf numFmtId="0" fontId="7" fillId="0" borderId="0"/>
    <xf numFmtId="247" fontId="6" fillId="0" borderId="0"/>
    <xf numFmtId="0" fontId="7" fillId="0" borderId="0"/>
    <xf numFmtId="0" fontId="7" fillId="0" borderId="0"/>
    <xf numFmtId="0" fontId="7" fillId="0" borderId="0"/>
    <xf numFmtId="247" fontId="6" fillId="0" borderId="0"/>
    <xf numFmtId="164" fontId="7" fillId="0" borderId="0"/>
    <xf numFmtId="247" fontId="6" fillId="0" borderId="0"/>
    <xf numFmtId="247" fontId="6" fillId="0" borderId="0"/>
    <xf numFmtId="247" fontId="6" fillId="0" borderId="0"/>
    <xf numFmtId="247" fontId="6" fillId="0" borderId="0"/>
    <xf numFmtId="164" fontId="12" fillId="0" borderId="0"/>
    <xf numFmtId="164" fontId="12" fillId="0" borderId="0"/>
    <xf numFmtId="248" fontId="6" fillId="0" borderId="0"/>
    <xf numFmtId="248" fontId="7" fillId="0" borderId="0"/>
    <xf numFmtId="248" fontId="7" fillId="0" borderId="0"/>
    <xf numFmtId="248" fontId="7" fillId="0" borderId="0"/>
    <xf numFmtId="248" fontId="6" fillId="0" borderId="0"/>
    <xf numFmtId="248" fontId="7" fillId="0" borderId="0"/>
    <xf numFmtId="248" fontId="7" fillId="0" borderId="0"/>
    <xf numFmtId="248" fontId="7" fillId="0" borderId="0"/>
    <xf numFmtId="248" fontId="6" fillId="0" borderId="0"/>
    <xf numFmtId="164" fontId="7" fillId="0" borderId="0"/>
    <xf numFmtId="248" fontId="6" fillId="0" borderId="0"/>
    <xf numFmtId="248" fontId="6" fillId="0" borderId="0"/>
    <xf numFmtId="248" fontId="6" fillId="0" borderId="0"/>
    <xf numFmtId="248" fontId="6" fillId="0" borderId="0"/>
    <xf numFmtId="164" fontId="12" fillId="0" borderId="0"/>
    <xf numFmtId="164" fontId="12" fillId="0" borderId="0"/>
    <xf numFmtId="249" fontId="6" fillId="0" borderId="0"/>
    <xf numFmtId="249" fontId="7" fillId="0" borderId="0"/>
    <xf numFmtId="249" fontId="7" fillId="0" borderId="0"/>
    <xf numFmtId="249" fontId="7" fillId="0" borderId="0"/>
    <xf numFmtId="249" fontId="6" fillId="0" borderId="0"/>
    <xf numFmtId="249" fontId="7" fillId="0" borderId="0"/>
    <xf numFmtId="249" fontId="7" fillId="0" borderId="0"/>
    <xf numFmtId="249" fontId="7" fillId="0" borderId="0"/>
    <xf numFmtId="249" fontId="6" fillId="0" borderId="0"/>
    <xf numFmtId="164" fontId="7" fillId="0" borderId="0"/>
    <xf numFmtId="249" fontId="6" fillId="0" borderId="0"/>
    <xf numFmtId="249" fontId="6" fillId="0" borderId="0"/>
    <xf numFmtId="249" fontId="6" fillId="0" borderId="0"/>
    <xf numFmtId="249" fontId="6" fillId="0" borderId="0"/>
    <xf numFmtId="164" fontId="12" fillId="0" borderId="0"/>
    <xf numFmtId="164" fontId="13" fillId="0" borderId="0">
      <alignment horizontal="right"/>
    </xf>
    <xf numFmtId="0" fontId="6" fillId="0" borderId="0">
      <alignment horizontal="right"/>
    </xf>
    <xf numFmtId="164" fontId="7" fillId="0" borderId="0">
      <alignment horizontal="right"/>
    </xf>
    <xf numFmtId="0" fontId="6" fillId="0" borderId="0">
      <alignment horizontal="right"/>
    </xf>
    <xf numFmtId="0" fontId="6" fillId="0" borderId="0">
      <alignment horizontal="right"/>
    </xf>
    <xf numFmtId="0" fontId="6" fillId="0" borderId="0">
      <alignment horizontal="right"/>
    </xf>
    <xf numFmtId="0" fontId="6" fillId="0" borderId="0">
      <alignment horizontal="right"/>
    </xf>
    <xf numFmtId="0" fontId="6" fillId="0" borderId="0">
      <alignment horizontal="right"/>
    </xf>
    <xf numFmtId="0" fontId="6" fillId="0" borderId="0">
      <alignment horizontal="right"/>
    </xf>
    <xf numFmtId="164" fontId="12" fillId="0" borderId="0">
      <alignment horizontal="right"/>
    </xf>
    <xf numFmtId="250" fontId="6" fillId="0" borderId="0">
      <alignment horizontal="right"/>
    </xf>
    <xf numFmtId="164" fontId="7" fillId="0" borderId="0">
      <alignment horizontal="right"/>
    </xf>
    <xf numFmtId="250" fontId="6" fillId="0" borderId="0">
      <alignment horizontal="right"/>
    </xf>
    <xf numFmtId="164" fontId="6" fillId="0" borderId="0">
      <alignment horizontal="right"/>
    </xf>
    <xf numFmtId="164" fontId="12" fillId="0" borderId="0">
      <alignment horizontal="right"/>
    </xf>
    <xf numFmtId="0" fontId="6" fillId="0" borderId="0">
      <alignment horizontal="right"/>
    </xf>
    <xf numFmtId="164" fontId="7" fillId="0" borderId="0">
      <alignment horizontal="right"/>
    </xf>
    <xf numFmtId="0" fontId="6" fillId="0" borderId="0">
      <alignment horizontal="right"/>
    </xf>
    <xf numFmtId="164" fontId="6" fillId="0" borderId="0">
      <alignment horizontal="right"/>
    </xf>
    <xf numFmtId="251" fontId="6" fillId="0" borderId="0">
      <alignment horizontal="right"/>
    </xf>
    <xf numFmtId="164" fontId="13" fillId="0" borderId="0">
      <alignment horizontal="right"/>
    </xf>
    <xf numFmtId="252" fontId="6" fillId="0" borderId="0">
      <alignment horizontal="right"/>
    </xf>
    <xf numFmtId="164" fontId="7" fillId="0" borderId="0">
      <alignment horizontal="right"/>
    </xf>
    <xf numFmtId="252" fontId="6" fillId="0" borderId="0">
      <alignment horizontal="right"/>
    </xf>
    <xf numFmtId="164" fontId="6" fillId="0" borderId="0">
      <alignment horizontal="right"/>
    </xf>
    <xf numFmtId="245" fontId="6" fillId="0" borderId="0" applyNumberFormat="0" applyFill="0" applyBorder="0" applyAlignment="0" applyProtection="0">
      <alignment horizontal="right" vertical="center"/>
    </xf>
    <xf numFmtId="164" fontId="89" fillId="0" borderId="0" applyFont="0" applyFill="0" applyBorder="0" applyAlignment="0" applyProtection="0">
      <alignment horizontal="right"/>
    </xf>
    <xf numFmtId="0" fontId="6" fillId="0" borderId="0" applyFont="0" applyFill="0" applyBorder="0" applyAlignment="0" applyProtection="0">
      <alignment horizontal="right"/>
    </xf>
    <xf numFmtId="164" fontId="7" fillId="0" borderId="0" applyFont="0" applyFill="0" applyBorder="0" applyAlignment="0" applyProtection="0">
      <alignment horizontal="right"/>
    </xf>
    <xf numFmtId="0" fontId="6" fillId="0" borderId="0" applyFont="0" applyFill="0" applyBorder="0" applyAlignment="0" applyProtection="0">
      <alignment horizontal="right"/>
    </xf>
    <xf numFmtId="164" fontId="6" fillId="0" borderId="0" applyFont="0" applyFill="0" applyBorder="0" applyAlignment="0" applyProtection="0">
      <alignment horizontal="right"/>
    </xf>
    <xf numFmtId="164" fontId="90" fillId="0" borderId="0"/>
    <xf numFmtId="0" fontId="6" fillId="0" borderId="0"/>
    <xf numFmtId="164" fontId="7" fillId="0" borderId="0"/>
    <xf numFmtId="0" fontId="6" fillId="0" borderId="0"/>
    <xf numFmtId="164" fontId="6" fillId="0" borderId="0"/>
    <xf numFmtId="245" fontId="91" fillId="0" borderId="0" applyNumberFormat="0" applyFill="0" applyBorder="0" applyAlignment="0" applyProtection="0"/>
    <xf numFmtId="245" fontId="6" fillId="0" borderId="0" applyNumberFormat="0" applyFill="0" applyBorder="0" applyAlignment="0" applyProtection="0"/>
    <xf numFmtId="245" fontId="7" fillId="0" borderId="0" applyNumberFormat="0" applyFill="0" applyBorder="0" applyAlignment="0" applyProtection="0"/>
    <xf numFmtId="245" fontId="6" fillId="0" borderId="0" applyNumberFormat="0" applyFill="0" applyBorder="0" applyAlignment="0" applyProtection="0"/>
    <xf numFmtId="245" fontId="6" fillId="0" borderId="0" applyNumberFormat="0" applyFill="0" applyBorder="0" applyAlignment="0" applyProtection="0"/>
    <xf numFmtId="164" fontId="92" fillId="90" borderId="0" applyNumberFormat="0" applyBorder="0" applyAlignment="0"/>
    <xf numFmtId="0" fontId="6" fillId="0" borderId="0" applyNumberFormat="0" applyFill="0" applyBorder="0" applyAlignment="0" applyProtection="0"/>
    <xf numFmtId="164" fontId="7" fillId="0" borderId="0" applyNumberFormat="0" applyBorder="0" applyAlignment="0"/>
    <xf numFmtId="0" fontId="6" fillId="0" borderId="0" applyNumberFormat="0" applyFill="0" applyBorder="0" applyAlignment="0" applyProtection="0"/>
    <xf numFmtId="186" fontId="14" fillId="0" borderId="0"/>
    <xf numFmtId="186" fontId="6" fillId="0" borderId="0"/>
    <xf numFmtId="186" fontId="7" fillId="0" borderId="0"/>
    <xf numFmtId="186" fontId="6" fillId="0" borderId="0"/>
    <xf numFmtId="186" fontId="93" fillId="0" borderId="0"/>
    <xf numFmtId="186" fontId="6" fillId="0" borderId="0"/>
    <xf numFmtId="186" fontId="7" fillId="0" borderId="0"/>
    <xf numFmtId="186" fontId="6" fillId="0" borderId="0"/>
    <xf numFmtId="186" fontId="6" fillId="0" borderId="0"/>
    <xf numFmtId="186" fontId="6" fillId="0" borderId="0"/>
    <xf numFmtId="164" fontId="6" fillId="0" borderId="0"/>
    <xf numFmtId="253" fontId="6" fillId="0" borderId="0"/>
    <xf numFmtId="164" fontId="7" fillId="0" borderId="0"/>
    <xf numFmtId="253" fontId="6" fillId="0" borderId="0"/>
    <xf numFmtId="164" fontId="6" fillId="0" borderId="0"/>
    <xf numFmtId="164" fontId="6" fillId="0" borderId="0"/>
    <xf numFmtId="254" fontId="6" fillId="0" borderId="0"/>
    <xf numFmtId="164" fontId="7" fillId="0" borderId="0"/>
    <xf numFmtId="254" fontId="6" fillId="0" borderId="0"/>
    <xf numFmtId="164" fontId="6" fillId="0" borderId="0"/>
    <xf numFmtId="164" fontId="12" fillId="0" borderId="0"/>
    <xf numFmtId="255" fontId="6" fillId="0" borderId="0"/>
    <xf numFmtId="164" fontId="7" fillId="0" borderId="0"/>
    <xf numFmtId="255" fontId="6" fillId="0" borderId="0"/>
    <xf numFmtId="164" fontId="6" fillId="0" borderId="0"/>
    <xf numFmtId="164" fontId="94" fillId="0" borderId="0"/>
    <xf numFmtId="0" fontId="6" fillId="0" borderId="0"/>
    <xf numFmtId="164" fontId="7" fillId="0" borderId="0"/>
    <xf numFmtId="0" fontId="6" fillId="0" borderId="0"/>
    <xf numFmtId="164" fontId="6" fillId="0" borderId="0"/>
    <xf numFmtId="164" fontId="12" fillId="0" borderId="0"/>
    <xf numFmtId="256" fontId="6" fillId="0" borderId="0"/>
    <xf numFmtId="164" fontId="7" fillId="0" borderId="0"/>
    <xf numFmtId="256" fontId="6" fillId="0" borderId="0"/>
    <xf numFmtId="164" fontId="6" fillId="0" borderId="0"/>
    <xf numFmtId="164" fontId="12" fillId="0" borderId="0"/>
    <xf numFmtId="164" fontId="7" fillId="0" borderId="0"/>
    <xf numFmtId="164" fontId="7" fillId="0" borderId="0"/>
    <xf numFmtId="164" fontId="7" fillId="0" borderId="0"/>
    <xf numFmtId="7" fontId="93" fillId="0" borderId="0">
      <alignment horizontal="right"/>
      <protection locked="0"/>
    </xf>
    <xf numFmtId="7" fontId="7" fillId="0" borderId="0">
      <alignment horizontal="right"/>
      <protection locked="0"/>
    </xf>
    <xf numFmtId="7" fontId="7" fillId="0" borderId="0">
      <alignment horizontal="right"/>
      <protection locked="0"/>
    </xf>
    <xf numFmtId="7" fontId="7" fillId="0" borderId="0">
      <alignment horizontal="right"/>
      <protection locked="0"/>
    </xf>
    <xf numFmtId="39" fontId="91" fillId="0" borderId="0" applyFill="0" applyBorder="0" applyAlignment="0" applyProtection="0"/>
    <xf numFmtId="39" fontId="7" fillId="0" borderId="0" applyFill="0" applyBorder="0" applyAlignment="0" applyProtection="0"/>
    <xf numFmtId="39" fontId="7" fillId="0" borderId="0" applyFill="0" applyBorder="0" applyAlignment="0" applyProtection="0"/>
    <xf numFmtId="39" fontId="7" fillId="0" borderId="0" applyFill="0" applyBorder="0" applyAlignment="0" applyProtection="0"/>
    <xf numFmtId="39" fontId="8" fillId="0" borderId="0" applyFill="0" applyBorder="0" applyAlignment="0" applyProtection="0"/>
    <xf numFmtId="205" fontId="6" fillId="0" borderId="0" applyBorder="0" applyProtection="0"/>
    <xf numFmtId="205" fontId="7" fillId="0" borderId="0" applyBorder="0" applyProtection="0"/>
    <xf numFmtId="205" fontId="7" fillId="0" borderId="0" applyBorder="0" applyProtection="0"/>
    <xf numFmtId="205" fontId="7" fillId="0" borderId="0" applyBorder="0" applyProtection="0"/>
    <xf numFmtId="257" fontId="6" fillId="0" borderId="0"/>
    <xf numFmtId="257" fontId="7" fillId="0" borderId="0"/>
    <xf numFmtId="257" fontId="7" fillId="0" borderId="0"/>
    <xf numFmtId="257" fontId="7" fillId="0" borderId="0"/>
    <xf numFmtId="164" fontId="95"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11" fillId="0" borderId="0" applyNumberFormat="0" applyAlignment="0" applyProtection="0">
      <alignment horizontal="center"/>
    </xf>
    <xf numFmtId="164" fontId="7" fillId="0" borderId="0" applyNumberFormat="0" applyAlignment="0" applyProtection="0">
      <alignment horizontal="center"/>
    </xf>
    <xf numFmtId="164" fontId="7" fillId="0" borderId="0" applyNumberFormat="0" applyAlignment="0" applyProtection="0">
      <alignment horizontal="center"/>
    </xf>
    <xf numFmtId="164" fontId="7" fillId="0" borderId="0" applyNumberFormat="0" applyAlignment="0" applyProtection="0">
      <alignment horizontal="center"/>
    </xf>
    <xf numFmtId="164" fontId="96" fillId="0" borderId="1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13" fillId="0" borderId="3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13" fillId="0" borderId="45"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11" fillId="0" borderId="1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11" fillId="0" borderId="2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11" fillId="0" borderId="36"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11" fillId="0" borderId="44" applyNumberFormat="0" applyFont="0" applyFill="0" applyAlignment="0" applyProtection="0"/>
    <xf numFmtId="164" fontId="11" fillId="0" borderId="44"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6" fillId="0" borderId="1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8" fillId="0" borderId="1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258" fontId="6" fillId="0" borderId="30" applyNumberFormat="0" applyFill="0" applyAlignment="0" applyProtection="0">
      <alignment horizontal="center"/>
    </xf>
    <xf numFmtId="258" fontId="7" fillId="0" borderId="0" applyNumberFormat="0" applyFill="0" applyAlignment="0" applyProtection="0">
      <alignment horizontal="center"/>
    </xf>
    <xf numFmtId="258" fontId="7" fillId="0" borderId="0" applyNumberFormat="0" applyFill="0" applyAlignment="0" applyProtection="0">
      <alignment horizontal="center"/>
    </xf>
    <xf numFmtId="258" fontId="7" fillId="0" borderId="0" applyNumberFormat="0" applyFill="0" applyAlignment="0" applyProtection="0">
      <alignment horizontal="center"/>
    </xf>
    <xf numFmtId="164" fontId="97" fillId="0" borderId="46" applyFill="0" applyProtection="0">
      <alignment horizontal="right"/>
    </xf>
    <xf numFmtId="164" fontId="97" fillId="0" borderId="46" applyFill="0" applyProtection="0">
      <alignment horizontal="right"/>
    </xf>
    <xf numFmtId="164" fontId="7" fillId="0" borderId="0" applyFill="0" applyProtection="0">
      <alignment horizontal="right"/>
    </xf>
    <xf numFmtId="164" fontId="7" fillId="0" borderId="0" applyFill="0" applyProtection="0">
      <alignment horizontal="right"/>
    </xf>
    <xf numFmtId="259" fontId="6" fillId="0" borderId="10" applyFill="0" applyAlignment="0" applyProtection="0">
      <alignment horizontal="center"/>
    </xf>
    <xf numFmtId="259" fontId="7" fillId="0" borderId="0" applyFill="0" applyAlignment="0" applyProtection="0">
      <alignment horizontal="center"/>
    </xf>
    <xf numFmtId="259" fontId="7" fillId="0" borderId="0" applyFill="0" applyAlignment="0" applyProtection="0">
      <alignment horizontal="center"/>
    </xf>
    <xf numFmtId="259" fontId="7" fillId="0" borderId="0" applyFill="0" applyAlignment="0" applyProtection="0">
      <alignment horizontal="center"/>
    </xf>
    <xf numFmtId="259" fontId="7" fillId="0" borderId="0" applyFill="0" applyAlignment="0" applyProtection="0">
      <alignment horizontal="center"/>
    </xf>
    <xf numFmtId="259" fontId="7" fillId="0" borderId="0" applyFill="0" applyAlignment="0" applyProtection="0">
      <alignment horizontal="center"/>
    </xf>
    <xf numFmtId="259" fontId="7" fillId="0" borderId="0" applyFill="0" applyAlignment="0" applyProtection="0">
      <alignment horizontal="center"/>
    </xf>
    <xf numFmtId="259" fontId="7" fillId="0" borderId="0" applyFill="0" applyAlignment="0" applyProtection="0">
      <alignment horizontal="center"/>
    </xf>
    <xf numFmtId="166" fontId="98" fillId="0" borderId="47" applyBorder="0"/>
    <xf numFmtId="166" fontId="7" fillId="0" borderId="0" applyBorder="0"/>
    <xf numFmtId="166" fontId="7" fillId="0" borderId="0" applyBorder="0"/>
    <xf numFmtId="166" fontId="7" fillId="0" borderId="0" applyBorder="0"/>
    <xf numFmtId="260" fontId="6" fillId="0" borderId="0" applyFont="0" applyFill="0" applyBorder="0" applyAlignment="0" applyProtection="0">
      <alignment horizontal="right"/>
    </xf>
    <xf numFmtId="260" fontId="7" fillId="0" borderId="0" applyFont="0" applyFill="0" applyBorder="0" applyAlignment="0" applyProtection="0">
      <alignment horizontal="right"/>
    </xf>
    <xf numFmtId="260" fontId="7" fillId="0" borderId="0" applyFont="0" applyFill="0" applyBorder="0" applyAlignment="0" applyProtection="0">
      <alignment horizontal="right"/>
    </xf>
    <xf numFmtId="260" fontId="7" fillId="0" borderId="0" applyFont="0" applyFill="0" applyBorder="0" applyAlignment="0" applyProtection="0">
      <alignment horizontal="right"/>
    </xf>
    <xf numFmtId="0" fontId="99" fillId="91" borderId="48" applyNumberFormat="0">
      <alignment vertical="center"/>
    </xf>
    <xf numFmtId="164" fontId="6"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61" fontId="6" fillId="92" borderId="49" applyFont="0" applyFill="0" applyBorder="0" applyAlignment="0" applyProtection="0"/>
    <xf numFmtId="261" fontId="6" fillId="92" borderId="49" applyFont="0" applyFill="0" applyBorder="0" applyAlignment="0" applyProtection="0"/>
    <xf numFmtId="261" fontId="7" fillId="0" borderId="0" applyFont="0" applyFill="0" applyBorder="0" applyAlignment="0" applyProtection="0"/>
    <xf numFmtId="261" fontId="7" fillId="0" borderId="0" applyFont="0" applyFill="0" applyBorder="0" applyAlignment="0" applyProtection="0"/>
    <xf numFmtId="261" fontId="7" fillId="0" borderId="0" applyFont="0" applyFill="0" applyBorder="0" applyAlignment="0" applyProtection="0"/>
    <xf numFmtId="261" fontId="7" fillId="0" borderId="0" applyFont="0" applyFill="0" applyBorder="0" applyAlignment="0" applyProtection="0"/>
    <xf numFmtId="261" fontId="7" fillId="0" borderId="0" applyFont="0" applyFill="0" applyBorder="0" applyAlignment="0" applyProtection="0"/>
    <xf numFmtId="261" fontId="7" fillId="0" borderId="0" applyFont="0" applyFill="0" applyBorder="0" applyAlignment="0" applyProtection="0"/>
    <xf numFmtId="262" fontId="6" fillId="92" borderId="37" applyFont="0" applyFill="0" applyBorder="0" applyAlignment="0" applyProtection="0"/>
    <xf numFmtId="262" fontId="7" fillId="0" borderId="0" applyFont="0" applyFill="0" applyBorder="0" applyAlignment="0" applyProtection="0"/>
    <xf numFmtId="262" fontId="7" fillId="0" borderId="0" applyFont="0" applyFill="0" applyBorder="0" applyAlignment="0" applyProtection="0"/>
    <xf numFmtId="262" fontId="7" fillId="0" borderId="0" applyFont="0" applyFill="0" applyBorder="0" applyAlignment="0" applyProtection="0"/>
    <xf numFmtId="164" fontId="6" fillId="0" borderId="0" applyFont="0" applyFill="0" applyBorder="0" applyAlignment="0" applyProtection="0"/>
    <xf numFmtId="164" fontId="6" fillId="0" borderId="0"/>
    <xf numFmtId="164" fontId="7" fillId="0" borderId="0"/>
    <xf numFmtId="164" fontId="7" fillId="0" borderId="0"/>
    <xf numFmtId="164" fontId="7" fillId="0" borderId="0"/>
    <xf numFmtId="164" fontId="10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01"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263" fontId="57" fillId="0" borderId="5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264" fontId="8" fillId="0" borderId="0" applyFont="0" applyFill="0" applyBorder="0" applyAlignment="0" applyProtection="0"/>
    <xf numFmtId="264" fontId="7" fillId="0" borderId="0" applyFont="0" applyFill="0" applyBorder="0" applyAlignment="0" applyProtection="0"/>
    <xf numFmtId="264" fontId="7" fillId="0" borderId="0" applyFont="0" applyFill="0" applyBorder="0" applyAlignment="0" applyProtection="0"/>
    <xf numFmtId="264" fontId="7" fillId="0" borderId="0" applyFont="0" applyFill="0" applyBorder="0" applyAlignment="0" applyProtection="0"/>
    <xf numFmtId="265" fontId="6" fillId="0" borderId="0" applyFont="0" applyFill="0" applyBorder="0" applyAlignment="0" applyProtection="0"/>
    <xf numFmtId="265" fontId="7" fillId="0" borderId="0" applyFont="0" applyFill="0" applyBorder="0" applyAlignment="0" applyProtection="0"/>
    <xf numFmtId="265" fontId="7" fillId="0" borderId="0" applyFont="0" applyFill="0" applyBorder="0" applyAlignment="0" applyProtection="0"/>
    <xf numFmtId="265" fontId="7" fillId="0" borderId="0" applyFont="0" applyFill="0" applyBorder="0" applyAlignment="0" applyProtection="0"/>
    <xf numFmtId="37" fontId="93" fillId="0" borderId="0" applyFont="0" applyFill="0" applyBorder="0" applyAlignment="0" applyProtection="0">
      <alignment vertical="center"/>
      <protection locked="0"/>
    </xf>
    <xf numFmtId="37" fontId="7" fillId="0" borderId="0" applyFont="0" applyFill="0" applyBorder="0" applyAlignment="0" applyProtection="0">
      <alignment vertical="center"/>
      <protection locked="0"/>
    </xf>
    <xf numFmtId="37" fontId="7" fillId="0" borderId="0" applyFont="0" applyFill="0" applyBorder="0" applyAlignment="0" applyProtection="0">
      <alignment vertical="center"/>
      <protection locked="0"/>
    </xf>
    <xf numFmtId="37" fontId="7" fillId="0" borderId="0" applyFont="0" applyFill="0" applyBorder="0" applyAlignment="0" applyProtection="0">
      <alignment vertical="center"/>
      <protection locked="0"/>
    </xf>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3"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102"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102" fillId="0" borderId="0"/>
    <xf numFmtId="164" fontId="102"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102"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3"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2" fillId="0" borderId="0"/>
    <xf numFmtId="164" fontId="102"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102" fillId="0" borderId="0"/>
    <xf numFmtId="164" fontId="7" fillId="0" borderId="0"/>
    <xf numFmtId="164" fontId="7" fillId="0" borderId="0"/>
    <xf numFmtId="164" fontId="7" fillId="0" borderId="0"/>
    <xf numFmtId="164" fontId="104" fillId="0" borderId="0"/>
    <xf numFmtId="166" fontId="105" fillId="0" borderId="0" applyFont="0" applyFill="0" applyBorder="0" applyAlignment="0" applyProtection="0">
      <protection locked="0"/>
    </xf>
    <xf numFmtId="166" fontId="7" fillId="0" borderId="0" applyFont="0" applyFill="0" applyBorder="0" applyAlignment="0" applyProtection="0">
      <protection locked="0"/>
    </xf>
    <xf numFmtId="166" fontId="7" fillId="0" borderId="0" applyFont="0" applyFill="0" applyBorder="0" applyAlignment="0" applyProtection="0">
      <protection locked="0"/>
    </xf>
    <xf numFmtId="166" fontId="7" fillId="0" borderId="0" applyFont="0" applyFill="0" applyBorder="0" applyAlignment="0" applyProtection="0">
      <protection locked="0"/>
    </xf>
    <xf numFmtId="202" fontId="6" fillId="0" borderId="0" applyFont="0" applyFill="0" applyBorder="0" applyAlignment="0" applyProtection="0">
      <protection locked="0"/>
    </xf>
    <xf numFmtId="202" fontId="7" fillId="0" borderId="0" applyFont="0" applyFill="0" applyBorder="0" applyAlignment="0" applyProtection="0">
      <protection locked="0"/>
    </xf>
    <xf numFmtId="202" fontId="7" fillId="0" borderId="0" applyFont="0" applyFill="0" applyBorder="0" applyAlignment="0" applyProtection="0">
      <protection locked="0"/>
    </xf>
    <xf numFmtId="202" fontId="7" fillId="0" borderId="0" applyFont="0" applyFill="0" applyBorder="0" applyAlignment="0" applyProtection="0">
      <protection locked="0"/>
    </xf>
    <xf numFmtId="39" fontId="6"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66" fontId="6" fillId="0" borderId="0" applyFont="0" applyFill="0" applyBorder="0" applyAlignment="0" applyProtection="0"/>
    <xf numFmtId="266" fontId="7" fillId="0" borderId="0" applyFont="0" applyFill="0" applyBorder="0" applyAlignment="0" applyProtection="0"/>
    <xf numFmtId="266" fontId="7" fillId="0" borderId="0" applyFont="0" applyFill="0" applyBorder="0" applyAlignment="0" applyProtection="0"/>
    <xf numFmtId="266" fontId="7" fillId="0" borderId="0" applyFont="0" applyFill="0" applyBorder="0" applyAlignment="0" applyProtection="0"/>
    <xf numFmtId="183" fontId="14"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64" fontId="106" fillId="0" borderId="0">
      <protection locked="0"/>
    </xf>
    <xf numFmtId="164" fontId="7" fillId="0" borderId="0">
      <protection locked="0"/>
    </xf>
    <xf numFmtId="164" fontId="7" fillId="0" borderId="0">
      <protection locked="0"/>
    </xf>
    <xf numFmtId="164" fontId="7" fillId="0" borderId="0">
      <protection locked="0"/>
    </xf>
    <xf numFmtId="164" fontId="106" fillId="0" borderId="0">
      <protection locked="0"/>
    </xf>
    <xf numFmtId="164" fontId="7" fillId="0" borderId="0">
      <protection locked="0"/>
    </xf>
    <xf numFmtId="164" fontId="7" fillId="0" borderId="0">
      <protection locked="0"/>
    </xf>
    <xf numFmtId="164" fontId="7" fillId="0" borderId="0">
      <protection locked="0"/>
    </xf>
    <xf numFmtId="164" fontId="6" fillId="0" borderId="0" applyFill="0" applyBorder="0" applyAlignment="0"/>
    <xf numFmtId="164" fontId="7" fillId="0" borderId="0" applyFill="0" applyBorder="0" applyAlignment="0"/>
    <xf numFmtId="164" fontId="7" fillId="0" borderId="0" applyFill="0" applyBorder="0" applyAlignment="0"/>
    <xf numFmtId="164" fontId="7" fillId="0" borderId="0" applyFill="0" applyBorder="0" applyAlignment="0"/>
    <xf numFmtId="267" fontId="6" fillId="0" borderId="0" applyFill="0" applyBorder="0" applyAlignment="0"/>
    <xf numFmtId="267" fontId="7" fillId="0" borderId="0" applyFill="0" applyBorder="0" applyAlignment="0"/>
    <xf numFmtId="267" fontId="7" fillId="0" borderId="0" applyFill="0" applyBorder="0" applyAlignment="0"/>
    <xf numFmtId="267" fontId="7" fillId="0" borderId="0" applyFill="0" applyBorder="0" applyAlignment="0"/>
    <xf numFmtId="268" fontId="107" fillId="0" borderId="0" applyFill="0" applyBorder="0" applyAlignment="0"/>
    <xf numFmtId="268" fontId="7" fillId="0" borderId="0" applyFill="0" applyBorder="0" applyAlignment="0"/>
    <xf numFmtId="268" fontId="7" fillId="0" borderId="0" applyFill="0" applyBorder="0" applyAlignment="0"/>
    <xf numFmtId="268" fontId="7" fillId="0" borderId="0" applyFill="0" applyBorder="0" applyAlignment="0"/>
    <xf numFmtId="257" fontId="6" fillId="0" borderId="0" applyFill="0" applyBorder="0" applyAlignment="0"/>
    <xf numFmtId="257" fontId="7" fillId="0" borderId="0" applyFill="0" applyBorder="0" applyAlignment="0"/>
    <xf numFmtId="257" fontId="7" fillId="0" borderId="0" applyFill="0" applyBorder="0" applyAlignment="0"/>
    <xf numFmtId="257" fontId="7" fillId="0" borderId="0" applyFill="0" applyBorder="0" applyAlignment="0"/>
    <xf numFmtId="269" fontId="6" fillId="0" borderId="0" applyFill="0" applyBorder="0" applyAlignment="0"/>
    <xf numFmtId="269" fontId="7" fillId="0" borderId="0" applyFill="0" applyBorder="0" applyAlignment="0"/>
    <xf numFmtId="269" fontId="7" fillId="0" borderId="0" applyFill="0" applyBorder="0" applyAlignment="0"/>
    <xf numFmtId="269" fontId="7" fillId="0" borderId="0" applyFill="0" applyBorder="0" applyAlignment="0"/>
    <xf numFmtId="270" fontId="6" fillId="0" borderId="0" applyFill="0" applyBorder="0" applyAlignment="0"/>
    <xf numFmtId="270" fontId="7" fillId="0" borderId="0" applyFill="0" applyBorder="0" applyAlignment="0"/>
    <xf numFmtId="270" fontId="7" fillId="0" borderId="0" applyFill="0" applyBorder="0" applyAlignment="0"/>
    <xf numFmtId="270" fontId="7" fillId="0" borderId="0" applyFill="0" applyBorder="0" applyAlignment="0"/>
    <xf numFmtId="271" fontId="6" fillId="0" borderId="0" applyFill="0" applyBorder="0" applyAlignment="0"/>
    <xf numFmtId="271" fontId="7" fillId="0" borderId="0" applyFill="0" applyBorder="0" applyAlignment="0"/>
    <xf numFmtId="271" fontId="7" fillId="0" borderId="0" applyFill="0" applyBorder="0" applyAlignment="0"/>
    <xf numFmtId="271" fontId="7" fillId="0" borderId="0" applyFill="0" applyBorder="0" applyAlignment="0"/>
    <xf numFmtId="267" fontId="6" fillId="0" borderId="0" applyFill="0" applyBorder="0" applyAlignment="0"/>
    <xf numFmtId="267" fontId="7" fillId="0" borderId="0" applyFill="0" applyBorder="0" applyAlignment="0"/>
    <xf numFmtId="267" fontId="7" fillId="0" borderId="0" applyFill="0" applyBorder="0" applyAlignment="0"/>
    <xf numFmtId="267" fontId="7" fillId="0" borderId="0" applyFill="0" applyBorder="0" applyAlignment="0"/>
    <xf numFmtId="3" fontId="108" fillId="33" borderId="0" applyFont="0" applyAlignment="0">
      <alignment horizontal="left"/>
    </xf>
    <xf numFmtId="3" fontId="7" fillId="0" borderId="0" applyFont="0" applyAlignment="0">
      <alignment horizontal="left"/>
    </xf>
    <xf numFmtId="3" fontId="7" fillId="0" borderId="0" applyFont="0" applyAlignment="0">
      <alignment horizontal="left"/>
    </xf>
    <xf numFmtId="3" fontId="7" fillId="0" borderId="0" applyFont="0" applyAlignment="0">
      <alignment horizontal="left"/>
    </xf>
    <xf numFmtId="0" fontId="109" fillId="6" borderId="4"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164" fontId="110" fillId="0" borderId="0"/>
    <xf numFmtId="164" fontId="7" fillId="0" borderId="0"/>
    <xf numFmtId="164" fontId="7" fillId="0" borderId="0"/>
    <xf numFmtId="164" fontId="7" fillId="0" borderId="0"/>
    <xf numFmtId="204" fontId="6" fillId="0" borderId="0"/>
    <xf numFmtId="204" fontId="7" fillId="0" borderId="0"/>
    <xf numFmtId="204" fontId="7" fillId="0" borderId="0"/>
    <xf numFmtId="204" fontId="7" fillId="0" borderId="0"/>
    <xf numFmtId="193" fontId="111" fillId="0" borderId="0" applyFont="0" applyFill="0" applyBorder="0" applyAlignment="0">
      <alignment horizontal="center"/>
    </xf>
    <xf numFmtId="193" fontId="7" fillId="0" borderId="0" applyFont="0" applyFill="0" applyBorder="0" applyAlignment="0">
      <alignment horizontal="center"/>
    </xf>
    <xf numFmtId="193" fontId="7" fillId="0" borderId="0" applyFont="0" applyFill="0" applyBorder="0" applyAlignment="0">
      <alignment horizontal="center"/>
    </xf>
    <xf numFmtId="193" fontId="7" fillId="0" borderId="0" applyFont="0" applyFill="0" applyBorder="0" applyAlignment="0">
      <alignment horizontal="center"/>
    </xf>
    <xf numFmtId="272" fontId="5" fillId="0" borderId="0"/>
    <xf numFmtId="0" fontId="7" fillId="0" borderId="0"/>
    <xf numFmtId="0" fontId="7" fillId="0" borderId="0"/>
    <xf numFmtId="0" fontId="7" fillId="0" borderId="0"/>
    <xf numFmtId="164" fontId="6" fillId="0" borderId="10" applyNumberFormat="0" applyFont="0" applyFill="0" applyBorder="0" applyProtection="0">
      <alignment horizontal="centerContinuous" vertical="center"/>
    </xf>
    <xf numFmtId="164" fontId="7" fillId="0" borderId="0" applyNumberFormat="0" applyFont="0" applyFill="0" applyBorder="0" applyProtection="0">
      <alignment horizontal="centerContinuous" vertical="center"/>
    </xf>
    <xf numFmtId="164" fontId="7" fillId="0" borderId="0" applyNumberFormat="0" applyFont="0" applyFill="0" applyBorder="0" applyProtection="0">
      <alignment horizontal="centerContinuous" vertical="center"/>
    </xf>
    <xf numFmtId="164" fontId="7" fillId="0" borderId="0" applyNumberFormat="0" applyFont="0" applyFill="0" applyBorder="0" applyProtection="0">
      <alignment horizontal="centerContinuous" vertical="center"/>
    </xf>
    <xf numFmtId="164" fontId="7" fillId="0" borderId="0" applyNumberFormat="0" applyFont="0" applyFill="0" applyBorder="0" applyProtection="0">
      <alignment horizontal="centerContinuous" vertical="center"/>
    </xf>
    <xf numFmtId="164" fontId="7" fillId="0" borderId="0" applyNumberFormat="0" applyFont="0" applyFill="0" applyBorder="0" applyProtection="0">
      <alignment horizontal="centerContinuous" vertical="center"/>
    </xf>
    <xf numFmtId="164" fontId="7" fillId="0" borderId="0" applyNumberFormat="0" applyFont="0" applyFill="0" applyBorder="0" applyProtection="0">
      <alignment horizontal="centerContinuous" vertical="center"/>
    </xf>
    <xf numFmtId="164" fontId="7" fillId="0" borderId="0" applyNumberFormat="0" applyFont="0" applyFill="0" applyBorder="0" applyProtection="0">
      <alignment horizontal="centerContinuous" vertical="center"/>
    </xf>
    <xf numFmtId="273" fontId="6" fillId="93" borderId="0" applyNumberFormat="0" applyFont="0" applyBorder="0" applyAlignment="0">
      <protection locked="0"/>
    </xf>
    <xf numFmtId="273" fontId="7" fillId="0" borderId="0" applyNumberFormat="0" applyFont="0" applyBorder="0" applyAlignment="0">
      <protection locked="0"/>
    </xf>
    <xf numFmtId="273" fontId="7" fillId="0" borderId="0" applyNumberFormat="0" applyFont="0" applyBorder="0" applyAlignment="0">
      <protection locked="0"/>
    </xf>
    <xf numFmtId="273" fontId="7" fillId="0" borderId="0" applyNumberFormat="0" applyFont="0" applyBorder="0" applyAlignment="0">
      <protection locked="0"/>
    </xf>
    <xf numFmtId="1" fontId="102" fillId="88" borderId="39">
      <alignment horizontal="center"/>
    </xf>
    <xf numFmtId="1" fontId="7" fillId="0" borderId="0">
      <alignment horizontal="center"/>
    </xf>
    <xf numFmtId="1" fontId="7" fillId="0" borderId="0">
      <alignment horizontal="center"/>
    </xf>
    <xf numFmtId="1" fontId="7" fillId="0" borderId="0">
      <alignment horizontal="center"/>
    </xf>
    <xf numFmtId="164" fontId="8" fillId="0" borderId="0" applyNumberFormat="0" applyFont="0" applyFill="0" applyBorder="0" applyProtection="0">
      <alignment horizontal="center"/>
    </xf>
    <xf numFmtId="164" fontId="7" fillId="0" borderId="0" applyNumberFormat="0" applyFont="0" applyFill="0" applyBorder="0" applyProtection="0">
      <alignment horizontal="center"/>
    </xf>
    <xf numFmtId="164" fontId="7" fillId="0" borderId="0" applyNumberFormat="0" applyFont="0" applyFill="0" applyBorder="0" applyProtection="0">
      <alignment horizontal="center"/>
    </xf>
    <xf numFmtId="164" fontId="7" fillId="0" borderId="0" applyNumberFormat="0" applyFont="0" applyFill="0" applyBorder="0" applyProtection="0">
      <alignment horizontal="center"/>
    </xf>
    <xf numFmtId="164" fontId="37" fillId="0" borderId="0" applyFill="0" applyBorder="0" applyProtection="0">
      <alignment horizontal="center"/>
      <protection locked="0"/>
    </xf>
    <xf numFmtId="164" fontId="7" fillId="0" borderId="0" applyFill="0" applyBorder="0" applyProtection="0">
      <alignment horizontal="center"/>
      <protection locked="0"/>
    </xf>
    <xf numFmtId="164" fontId="7" fillId="0" borderId="0" applyFill="0" applyBorder="0" applyProtection="0">
      <alignment horizontal="center"/>
      <protection locked="0"/>
    </xf>
    <xf numFmtId="164" fontId="7" fillId="0" borderId="0" applyFill="0" applyBorder="0" applyProtection="0">
      <alignment horizontal="center"/>
      <protection locked="0"/>
    </xf>
    <xf numFmtId="8" fontId="6" fillId="0" borderId="51" applyFont="0" applyFill="0" applyBorder="0" applyProtection="0">
      <alignment horizontal="right"/>
    </xf>
    <xf numFmtId="8" fontId="7" fillId="0" borderId="0" applyFont="0" applyFill="0" applyBorder="0" applyProtection="0">
      <alignment horizontal="right"/>
    </xf>
    <xf numFmtId="8" fontId="7" fillId="0" borderId="0" applyFont="0" applyFill="0" applyBorder="0" applyProtection="0">
      <alignment horizontal="right"/>
    </xf>
    <xf numFmtId="8" fontId="7" fillId="0" borderId="0" applyFont="0" applyFill="0" applyBorder="0" applyProtection="0">
      <alignment horizontal="right"/>
    </xf>
    <xf numFmtId="274" fontId="36" fillId="0" borderId="0"/>
    <xf numFmtId="274" fontId="7" fillId="0" borderId="0"/>
    <xf numFmtId="274" fontId="7" fillId="0" borderId="0"/>
    <xf numFmtId="274" fontId="7" fillId="0" borderId="0"/>
    <xf numFmtId="275" fontId="14" fillId="0" borderId="0"/>
    <xf numFmtId="275" fontId="7" fillId="0" borderId="0"/>
    <xf numFmtId="275" fontId="7" fillId="0" borderId="0"/>
    <xf numFmtId="275" fontId="7" fillId="0" borderId="0"/>
    <xf numFmtId="164" fontId="112" fillId="0" borderId="0">
      <alignment horizontal="left"/>
    </xf>
    <xf numFmtId="164" fontId="7" fillId="0" borderId="0">
      <alignment horizontal="left"/>
    </xf>
    <xf numFmtId="164" fontId="7" fillId="0" borderId="0">
      <alignment horizontal="left"/>
    </xf>
    <xf numFmtId="164" fontId="7" fillId="0" borderId="0">
      <alignment horizontal="left"/>
    </xf>
    <xf numFmtId="164" fontId="113" fillId="0" borderId="0">
      <alignment horizontal="left"/>
    </xf>
    <xf numFmtId="164" fontId="7" fillId="0" borderId="0">
      <alignment horizontal="left"/>
    </xf>
    <xf numFmtId="164" fontId="7" fillId="0" borderId="0">
      <alignment horizontal="left"/>
    </xf>
    <xf numFmtId="164" fontId="7" fillId="0" borderId="0">
      <alignment horizontal="left"/>
    </xf>
    <xf numFmtId="265" fontId="12" fillId="0" borderId="0"/>
    <xf numFmtId="265" fontId="7" fillId="0" borderId="0"/>
    <xf numFmtId="265" fontId="7" fillId="0" borderId="0"/>
    <xf numFmtId="265" fontId="7" fillId="0" borderId="0"/>
    <xf numFmtId="1" fontId="114" fillId="0" borderId="0"/>
    <xf numFmtId="1" fontId="7" fillId="0" borderId="0"/>
    <xf numFmtId="1" fontId="7" fillId="0" borderId="0"/>
    <xf numFmtId="1" fontId="7" fillId="0" borderId="0"/>
    <xf numFmtId="0" fontId="115" fillId="7" borderId="7"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276" fontId="6" fillId="0" borderId="0"/>
    <xf numFmtId="276" fontId="7" fillId="0" borderId="0"/>
    <xf numFmtId="276" fontId="7" fillId="0" borderId="0"/>
    <xf numFmtId="276" fontId="7" fillId="0" borderId="0"/>
    <xf numFmtId="164" fontId="22" fillId="0" borderId="0" applyNumberFormat="0" applyFill="0" applyBorder="0" applyAlignment="0" applyProtection="0"/>
    <xf numFmtId="164" fontId="116"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22" fillId="0" borderId="0" applyNumberFormat="0" applyFill="0" applyBorder="0" applyAlignment="0" applyProtection="0"/>
    <xf numFmtId="164" fontId="117" fillId="94" borderId="52" applyFont="0" applyFill="0" applyBorder="0"/>
    <xf numFmtId="164" fontId="7" fillId="0" borderId="0" applyFont="0" applyFill="0" applyBorder="0"/>
    <xf numFmtId="164" fontId="7" fillId="0" borderId="0" applyFont="0" applyFill="0" applyBorder="0"/>
    <xf numFmtId="164" fontId="7" fillId="0" borderId="0" applyFont="0" applyFill="0" applyBorder="0"/>
    <xf numFmtId="164" fontId="22" fillId="0" borderId="34"/>
    <xf numFmtId="164" fontId="7" fillId="0" borderId="0"/>
    <xf numFmtId="164" fontId="7" fillId="0" borderId="0"/>
    <xf numFmtId="164" fontId="7" fillId="0" borderId="0"/>
    <xf numFmtId="164" fontId="118" fillId="0" borderId="0" applyNumberFormat="0" applyFill="0" applyBorder="0" applyAlignment="0" applyProtection="0"/>
    <xf numFmtId="202" fontId="119" fillId="33" borderId="20">
      <alignment horizontal="right"/>
    </xf>
    <xf numFmtId="202" fontId="7" fillId="0" borderId="0">
      <alignment horizontal="right"/>
    </xf>
    <xf numFmtId="202" fontId="7" fillId="0" borderId="0">
      <alignment horizontal="right"/>
    </xf>
    <xf numFmtId="202" fontId="7" fillId="0" borderId="0">
      <alignment horizontal="right"/>
    </xf>
    <xf numFmtId="202" fontId="7" fillId="0" borderId="0">
      <alignment horizontal="right"/>
    </xf>
    <xf numFmtId="202" fontId="7" fillId="0" borderId="0">
      <alignment horizontal="right"/>
    </xf>
    <xf numFmtId="202" fontId="7" fillId="0" borderId="0">
      <alignment horizontal="right"/>
    </xf>
    <xf numFmtId="202" fontId="7" fillId="0" borderId="0">
      <alignment horizontal="right"/>
    </xf>
    <xf numFmtId="164" fontId="120" fillId="0" borderId="53" applyNumberFormat="0" applyFill="0" applyBorder="0" applyAlignment="0" applyProtection="0">
      <alignment horizontal="center"/>
    </xf>
    <xf numFmtId="164" fontId="7" fillId="0" borderId="0" applyNumberFormat="0" applyFill="0" applyBorder="0" applyAlignment="0" applyProtection="0">
      <alignment horizontal="center"/>
    </xf>
    <xf numFmtId="164" fontId="7" fillId="0" borderId="0" applyNumberFormat="0" applyFill="0" applyBorder="0" applyAlignment="0" applyProtection="0">
      <alignment horizontal="center"/>
    </xf>
    <xf numFmtId="164" fontId="7" fillId="0" borderId="0" applyNumberFormat="0" applyFill="0" applyBorder="0" applyAlignment="0" applyProtection="0">
      <alignment horizontal="center"/>
    </xf>
    <xf numFmtId="164" fontId="7" fillId="0" borderId="0" applyNumberFormat="0" applyFill="0" applyBorder="0" applyAlignment="0" applyProtection="0">
      <alignment horizontal="center"/>
    </xf>
    <xf numFmtId="164" fontId="7" fillId="0" borderId="0" applyNumberFormat="0" applyFill="0" applyBorder="0" applyAlignment="0" applyProtection="0">
      <alignment horizontal="center"/>
    </xf>
    <xf numFmtId="164" fontId="7" fillId="0" borderId="0" applyNumberFormat="0" applyFill="0" applyBorder="0" applyAlignment="0" applyProtection="0">
      <alignment horizontal="center"/>
    </xf>
    <xf numFmtId="164" fontId="7" fillId="0" borderId="0" applyNumberFormat="0" applyFill="0" applyBorder="0" applyAlignment="0" applyProtection="0">
      <alignment horizontal="center"/>
    </xf>
    <xf numFmtId="164" fontId="96" fillId="0" borderId="53" applyNumberFormat="0" applyFill="0" applyProtection="0">
      <alignment horizontal="left" vertical="center"/>
    </xf>
    <xf numFmtId="164" fontId="6" fillId="0" borderId="0">
      <alignment horizontal="center" wrapText="1"/>
      <protection hidden="1"/>
    </xf>
    <xf numFmtId="164" fontId="7" fillId="0" borderId="0">
      <alignment horizontal="center" wrapText="1"/>
      <protection hidden="1"/>
    </xf>
    <xf numFmtId="164" fontId="7" fillId="0" borderId="0">
      <alignment horizontal="center" wrapText="1"/>
      <protection hidden="1"/>
    </xf>
    <xf numFmtId="164" fontId="7" fillId="0" borderId="0">
      <alignment horizontal="center" wrapText="1"/>
      <protection hidden="1"/>
    </xf>
    <xf numFmtId="0" fontId="121" fillId="95" borderId="54" applyNumberFormat="0">
      <alignment vertical="center" wrapText="1"/>
    </xf>
    <xf numFmtId="164" fontId="122" fillId="0" borderId="0" applyNumberFormat="0" applyFill="0" applyBorder="0" applyProtection="0">
      <alignment horizontal="right"/>
    </xf>
    <xf numFmtId="164" fontId="7" fillId="0" borderId="0" applyNumberFormat="0" applyFill="0" applyBorder="0" applyProtection="0">
      <alignment horizontal="right"/>
    </xf>
    <xf numFmtId="164" fontId="7" fillId="0" borderId="0" applyNumberFormat="0" applyFill="0" applyBorder="0" applyProtection="0">
      <alignment horizontal="right"/>
    </xf>
    <xf numFmtId="164" fontId="7" fillId="0" borderId="0" applyNumberFormat="0" applyFill="0" applyBorder="0" applyProtection="0">
      <alignment horizontal="right"/>
    </xf>
    <xf numFmtId="166" fontId="123" fillId="0" borderId="53" applyBorder="0">
      <alignment horizontal="center"/>
    </xf>
    <xf numFmtId="166" fontId="7" fillId="0" borderId="0" applyBorder="0">
      <alignment horizontal="center"/>
    </xf>
    <xf numFmtId="166" fontId="7" fillId="0" borderId="0" applyBorder="0">
      <alignment horizontal="center"/>
    </xf>
    <xf numFmtId="166" fontId="7" fillId="0" borderId="0" applyBorder="0">
      <alignment horizontal="center"/>
    </xf>
    <xf numFmtId="166" fontId="7" fillId="0" borderId="0" applyBorder="0">
      <alignment horizontal="center"/>
    </xf>
    <xf numFmtId="166" fontId="7" fillId="0" borderId="0" applyBorder="0">
      <alignment horizontal="center"/>
    </xf>
    <xf numFmtId="166" fontId="7" fillId="0" borderId="0" applyBorder="0">
      <alignment horizontal="center"/>
    </xf>
    <xf numFmtId="166" fontId="7" fillId="0" borderId="0" applyBorder="0">
      <alignment horizontal="center"/>
    </xf>
    <xf numFmtId="17" fontId="124" fillId="0" borderId="0" applyNumberFormat="0" applyFill="0" applyBorder="0" applyAlignment="0" applyProtection="0"/>
    <xf numFmtId="17" fontId="7" fillId="0" borderId="0" applyNumberFormat="0" applyFill="0" applyBorder="0" applyAlignment="0" applyProtection="0"/>
    <xf numFmtId="17" fontId="7" fillId="0" borderId="0" applyNumberFormat="0" applyFill="0" applyBorder="0" applyAlignment="0" applyProtection="0"/>
    <xf numFmtId="17" fontId="7" fillId="0" borderId="0" applyNumberFormat="0" applyFill="0" applyBorder="0" applyAlignment="0" applyProtection="0"/>
    <xf numFmtId="164" fontId="16" fillId="0" borderId="0"/>
    <xf numFmtId="164" fontId="7" fillId="0" borderId="0"/>
    <xf numFmtId="164" fontId="7" fillId="0" borderId="0"/>
    <xf numFmtId="164" fontId="7" fillId="0" borderId="0"/>
    <xf numFmtId="164" fontId="16" fillId="0" borderId="0"/>
    <xf numFmtId="164" fontId="7" fillId="0" borderId="0"/>
    <xf numFmtId="164" fontId="7" fillId="0" borderId="0"/>
    <xf numFmtId="164" fontId="7" fillId="0" borderId="0"/>
    <xf numFmtId="277" fontId="125" fillId="0" borderId="0"/>
    <xf numFmtId="277" fontId="7" fillId="0" borderId="0"/>
    <xf numFmtId="277" fontId="7" fillId="0" borderId="0"/>
    <xf numFmtId="277" fontId="7" fillId="0" borderId="0"/>
    <xf numFmtId="277" fontId="125" fillId="0" borderId="0"/>
    <xf numFmtId="277" fontId="7" fillId="0" borderId="0"/>
    <xf numFmtId="277" fontId="7" fillId="0" borderId="0"/>
    <xf numFmtId="277" fontId="7" fillId="0" borderId="0"/>
    <xf numFmtId="277" fontId="125" fillId="0" borderId="0"/>
    <xf numFmtId="277" fontId="7" fillId="0" borderId="0"/>
    <xf numFmtId="277" fontId="7" fillId="0" borderId="0"/>
    <xf numFmtId="277" fontId="7" fillId="0" borderId="0"/>
    <xf numFmtId="277" fontId="125" fillId="0" borderId="0"/>
    <xf numFmtId="277" fontId="7" fillId="0" borderId="0"/>
    <xf numFmtId="277" fontId="7" fillId="0" borderId="0"/>
    <xf numFmtId="277" fontId="7" fillId="0" borderId="0"/>
    <xf numFmtId="277" fontId="125" fillId="0" borderId="0"/>
    <xf numFmtId="277" fontId="7" fillId="0" borderId="0"/>
    <xf numFmtId="277" fontId="7" fillId="0" borderId="0"/>
    <xf numFmtId="277" fontId="7" fillId="0" borderId="0"/>
    <xf numFmtId="277" fontId="125" fillId="0" borderId="0"/>
    <xf numFmtId="277" fontId="7" fillId="0" borderId="0"/>
    <xf numFmtId="277" fontId="7" fillId="0" borderId="0"/>
    <xf numFmtId="277" fontId="7" fillId="0" borderId="0"/>
    <xf numFmtId="166" fontId="9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278" fontId="6" fillId="0" borderId="0" applyFont="0" applyFill="0" applyBorder="0" applyAlignment="0" applyProtection="0"/>
    <xf numFmtId="278" fontId="7" fillId="0" borderId="0" applyFont="0" applyFill="0" applyBorder="0" applyAlignment="0" applyProtection="0"/>
    <xf numFmtId="278" fontId="7" fillId="0" borderId="0" applyFont="0" applyFill="0" applyBorder="0" applyAlignment="0" applyProtection="0"/>
    <xf numFmtId="278" fontId="7" fillId="0" borderId="0" applyFont="0" applyFill="0" applyBorder="0" applyAlignment="0" applyProtection="0"/>
    <xf numFmtId="279" fontId="6" fillId="0" borderId="34" applyFont="0" applyFill="0" applyBorder="0" applyAlignment="0" applyProtection="0"/>
    <xf numFmtId="279" fontId="7" fillId="0" borderId="0" applyFont="0" applyFill="0" applyBorder="0" applyAlignment="0" applyProtection="0"/>
    <xf numFmtId="279" fontId="7" fillId="0" borderId="0" applyFont="0" applyFill="0" applyBorder="0" applyAlignment="0" applyProtection="0"/>
    <xf numFmtId="279" fontId="7" fillId="0" borderId="0" applyFont="0" applyFill="0" applyBorder="0" applyAlignment="0" applyProtection="0"/>
    <xf numFmtId="238" fontId="6" fillId="0" borderId="0" applyFont="0" applyFill="0" applyBorder="0" applyAlignment="0" applyProtection="0"/>
    <xf numFmtId="39" fontId="93"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174" fontId="6"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210" fontId="6"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0" fontId="7" fillId="0" borderId="0" applyFont="0" applyFill="0" applyBorder="0" applyAlignment="0" applyProtection="0">
      <alignment horizontal="right"/>
    </xf>
    <xf numFmtId="164" fontId="5" fillId="0" borderId="0"/>
    <xf numFmtId="164" fontId="7" fillId="0" borderId="0"/>
    <xf numFmtId="164" fontId="7" fillId="0" borderId="0"/>
    <xf numFmtId="164" fontId="7" fillId="0" borderId="0"/>
    <xf numFmtId="280" fontId="6" fillId="0" borderId="0" applyFont="0"/>
    <xf numFmtId="280" fontId="7" fillId="0" borderId="0" applyFont="0"/>
    <xf numFmtId="280" fontId="7" fillId="0" borderId="0" applyFont="0"/>
    <xf numFmtId="280" fontId="7" fillId="0" borderId="0" applyFont="0"/>
    <xf numFmtId="164" fontId="2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41" fontId="126" fillId="0" borderId="0">
      <alignment vertical="center"/>
    </xf>
    <xf numFmtId="41" fontId="7" fillId="0" borderId="0">
      <alignment vertical="center"/>
    </xf>
    <xf numFmtId="41" fontId="7" fillId="0" borderId="0">
      <alignment vertical="center"/>
    </xf>
    <xf numFmtId="41" fontId="7" fillId="0" borderId="0">
      <alignment vertical="center"/>
    </xf>
    <xf numFmtId="41" fontId="6" fillId="0" borderId="0" applyFont="0" applyFill="0" applyBorder="0" applyAlignment="0" applyProtection="0"/>
    <xf numFmtId="37" fontId="74" fillId="0" borderId="0"/>
    <xf numFmtId="37" fontId="7" fillId="0" borderId="0"/>
    <xf numFmtId="37" fontId="7" fillId="0" borderId="0"/>
    <xf numFmtId="37" fontId="7" fillId="0" borderId="0"/>
    <xf numFmtId="270" fontId="6" fillId="0" borderId="0" applyFont="0" applyFill="0" applyBorder="0" applyAlignment="0" applyProtection="0"/>
    <xf numFmtId="270" fontId="7" fillId="0" borderId="0" applyFont="0" applyFill="0" applyBorder="0" applyAlignment="0" applyProtection="0"/>
    <xf numFmtId="270" fontId="7" fillId="0" borderId="0" applyFont="0" applyFill="0" applyBorder="0" applyAlignment="0" applyProtection="0"/>
    <xf numFmtId="270" fontId="7" fillId="0" borderId="0" applyFont="0" applyFill="0" applyBorder="0" applyAlignment="0" applyProtection="0"/>
    <xf numFmtId="166" fontId="13" fillId="0" borderId="0"/>
    <xf numFmtId="166" fontId="7" fillId="0" borderId="0"/>
    <xf numFmtId="166" fontId="7" fillId="0" borderId="0"/>
    <xf numFmtId="166" fontId="7" fillId="0" borderId="0"/>
    <xf numFmtId="40" fontId="111" fillId="0" borderId="0" applyFont="0" applyFill="0" applyBorder="0" applyAlignment="0" applyProtection="0">
      <alignment horizontal="center"/>
    </xf>
    <xf numFmtId="40" fontId="7" fillId="0" borderId="0" applyFont="0" applyFill="0" applyBorder="0" applyAlignment="0" applyProtection="0">
      <alignment horizontal="center"/>
    </xf>
    <xf numFmtId="40" fontId="7" fillId="0" borderId="0" applyFont="0" applyFill="0" applyBorder="0" applyAlignment="0" applyProtection="0">
      <alignment horizontal="center"/>
    </xf>
    <xf numFmtId="40" fontId="7" fillId="0" borderId="0" applyFont="0" applyFill="0" applyBorder="0" applyAlignment="0" applyProtection="0">
      <alignment horizontal="center"/>
    </xf>
    <xf numFmtId="281" fontId="111" fillId="0" borderId="0" applyFont="0" applyFill="0" applyBorder="0" applyAlignment="0" applyProtection="0">
      <alignment horizontal="center"/>
    </xf>
    <xf numFmtId="281" fontId="7" fillId="0" borderId="0" applyFont="0" applyFill="0" applyBorder="0" applyAlignment="0" applyProtection="0">
      <alignment horizontal="center"/>
    </xf>
    <xf numFmtId="281" fontId="7" fillId="0" borderId="0" applyFont="0" applyFill="0" applyBorder="0" applyAlignment="0" applyProtection="0">
      <alignment horizontal="center"/>
    </xf>
    <xf numFmtId="281" fontId="7" fillId="0" borderId="0" applyFont="0" applyFill="0" applyBorder="0" applyAlignment="0" applyProtection="0">
      <alignment horizontal="center"/>
    </xf>
    <xf numFmtId="266" fontId="39" fillId="0" borderId="0" applyFont="0" applyFill="0" applyBorder="0" applyAlignment="0" applyProtection="0">
      <alignment horizontal="right"/>
    </xf>
    <xf numFmtId="266" fontId="7" fillId="0" borderId="0" applyFont="0" applyFill="0" applyBorder="0" applyAlignment="0" applyProtection="0">
      <alignment horizontal="right"/>
    </xf>
    <xf numFmtId="266" fontId="7" fillId="0" borderId="0" applyFont="0" applyFill="0" applyBorder="0" applyAlignment="0" applyProtection="0">
      <alignment horizontal="right"/>
    </xf>
    <xf numFmtId="266" fontId="7" fillId="0" borderId="0" applyFont="0" applyFill="0" applyBorder="0" applyAlignment="0" applyProtection="0">
      <alignment horizontal="right"/>
    </xf>
    <xf numFmtId="164" fontId="3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84" fontId="6" fillId="0" borderId="0" applyFont="0" applyFill="0" applyBorder="0" applyAlignment="0" applyProtection="0">
      <alignment horizontal="right"/>
    </xf>
    <xf numFmtId="164" fontId="1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282" fontId="6"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43" fontId="7" fillId="0" borderId="0" applyFont="0" applyFill="0" applyBorder="0" applyAlignment="0" applyProtection="0"/>
    <xf numFmtId="283" fontId="6" fillId="0" borderId="0" applyFont="0" applyFill="0" applyBorder="0" applyAlignment="0" applyProtection="0"/>
    <xf numFmtId="283" fontId="7" fillId="0" borderId="0" applyFont="0" applyFill="0" applyBorder="0" applyAlignment="0" applyProtection="0"/>
    <xf numFmtId="283" fontId="7" fillId="0" borderId="0" applyFont="0" applyFill="0" applyBorder="0" applyAlignment="0" applyProtection="0"/>
    <xf numFmtId="283" fontId="7" fillId="0" borderId="0" applyFont="0" applyFill="0" applyBorder="0" applyAlignment="0" applyProtection="0"/>
    <xf numFmtId="164" fontId="39"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282"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282" fontId="6"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12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1"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4" fontId="6" fillId="0" borderId="0" applyFont="0" applyFill="0" applyBorder="0" applyAlignment="0" applyProtection="0"/>
    <xf numFmtId="284" fontId="7" fillId="0" borderId="0" applyFont="0" applyFill="0" applyBorder="0" applyAlignment="0" applyProtection="0"/>
    <xf numFmtId="284" fontId="7" fillId="0" borderId="0" applyFont="0" applyFill="0" applyBorder="0" applyAlignment="0" applyProtection="0"/>
    <xf numFmtId="284" fontId="7"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9"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129"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95"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43"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5" fontId="6" fillId="0" borderId="0" applyFont="0" applyFill="0" applyBorder="0" applyAlignment="0" applyProtection="0"/>
    <xf numFmtId="286" fontId="6" fillId="0" borderId="0" applyFont="0" applyFill="0" applyBorder="0" applyAlignment="0" applyProtection="0"/>
    <xf numFmtId="286" fontId="6"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282" fontId="7" fillId="0" borderId="0" applyFont="0" applyFill="0" applyBorder="0" applyAlignment="0" applyProtection="0"/>
    <xf numFmtId="43" fontId="7" fillId="0" borderId="0" applyFont="0" applyFill="0" applyBorder="0" applyAlignment="0" applyProtection="0"/>
    <xf numFmtId="43" fontId="1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5" fontId="6"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43"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43"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43" fontId="6" fillId="0" borderId="0" applyFont="0" applyFill="0" applyBorder="0" applyAlignment="0" applyProtection="0"/>
    <xf numFmtId="40" fontId="6" fillId="0" borderId="0" applyFont="0" applyFill="0" applyBorder="0" applyProtection="0">
      <alignment horizontal="right"/>
    </xf>
    <xf numFmtId="40" fontId="7" fillId="0" borderId="0" applyFont="0" applyFill="0" applyBorder="0" applyProtection="0">
      <alignment horizontal="right"/>
    </xf>
    <xf numFmtId="40" fontId="7" fillId="0" borderId="0" applyFont="0" applyFill="0" applyBorder="0" applyProtection="0">
      <alignment horizontal="right"/>
    </xf>
    <xf numFmtId="40" fontId="7" fillId="0" borderId="0" applyFont="0" applyFill="0" applyBorder="0" applyProtection="0">
      <alignment horizontal="right"/>
    </xf>
    <xf numFmtId="287" fontId="6" fillId="0" borderId="0" applyFont="0" applyFill="0" applyBorder="0" applyAlignment="0" applyProtection="0"/>
    <xf numFmtId="287" fontId="7" fillId="0" borderId="0" applyFont="0" applyFill="0" applyBorder="0" applyAlignment="0" applyProtection="0"/>
    <xf numFmtId="287" fontId="7" fillId="0" borderId="0" applyFont="0" applyFill="0" applyBorder="0" applyAlignment="0" applyProtection="0"/>
    <xf numFmtId="287" fontId="7" fillId="0" borderId="0" applyFont="0" applyFill="0" applyBorder="0" applyAlignment="0" applyProtection="0"/>
    <xf numFmtId="187" fontId="6" fillId="0" borderId="0" applyFont="0" applyFill="0" applyBorder="0" applyAlignment="0" applyProtection="0"/>
    <xf numFmtId="187" fontId="7" fillId="0" borderId="0" applyFont="0" applyFill="0" applyBorder="0" applyAlignment="0" applyProtection="0"/>
    <xf numFmtId="187" fontId="7" fillId="0" borderId="0" applyFont="0" applyFill="0" applyBorder="0" applyAlignment="0" applyProtection="0"/>
    <xf numFmtId="187" fontId="7" fillId="0" borderId="0" applyFont="0" applyFill="0" applyBorder="0" applyAlignment="0" applyProtection="0"/>
    <xf numFmtId="164" fontId="1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88" fontId="6" fillId="0" borderId="0" applyFont="0" applyFill="0" applyBorder="0" applyAlignment="0" applyProtection="0"/>
    <xf numFmtId="288" fontId="7" fillId="0" borderId="0" applyFont="0" applyFill="0" applyBorder="0" applyAlignment="0" applyProtection="0"/>
    <xf numFmtId="288" fontId="7" fillId="0" borderId="0" applyFont="0" applyFill="0" applyBorder="0" applyAlignment="0" applyProtection="0"/>
    <xf numFmtId="288" fontId="7" fillId="0" borderId="0" applyFont="0" applyFill="0" applyBorder="0" applyAlignment="0" applyProtection="0"/>
    <xf numFmtId="199" fontId="2" fillId="0" borderId="0" applyFont="0" applyFill="0" applyBorder="0" applyAlignment="0" applyProtection="0"/>
    <xf numFmtId="164" fontId="6" fillId="0" borderId="0"/>
    <xf numFmtId="164" fontId="7" fillId="0" borderId="0"/>
    <xf numFmtId="164" fontId="7" fillId="0" borderId="0"/>
    <xf numFmtId="164" fontId="7" fillId="0" borderId="0"/>
    <xf numFmtId="164" fontId="16" fillId="0" borderId="0"/>
    <xf numFmtId="164" fontId="7" fillId="0" borderId="0"/>
    <xf numFmtId="164" fontId="7" fillId="0" borderId="0"/>
    <xf numFmtId="164" fontId="7" fillId="0" borderId="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3" fontId="6" fillId="0" borderId="0" applyFont="0" applyFill="0" applyBorder="0" applyAlignment="0" applyProtection="0"/>
    <xf numFmtId="166" fontId="74" fillId="0" borderId="0"/>
    <xf numFmtId="164" fontId="6" fillId="0" borderId="0"/>
    <xf numFmtId="164" fontId="7" fillId="0" borderId="0"/>
    <xf numFmtId="164" fontId="7" fillId="0" borderId="0"/>
    <xf numFmtId="164" fontId="7" fillId="0" borderId="0"/>
    <xf numFmtId="164" fontId="16" fillId="0" borderId="0"/>
    <xf numFmtId="164" fontId="7" fillId="0" borderId="0"/>
    <xf numFmtId="164" fontId="7" fillId="0" borderId="0"/>
    <xf numFmtId="164" fontId="7" fillId="0" borderId="0"/>
    <xf numFmtId="166" fontId="7" fillId="0" borderId="0"/>
    <xf numFmtId="166" fontId="7" fillId="0" borderId="0"/>
    <xf numFmtId="166" fontId="7" fillId="0" borderId="0"/>
    <xf numFmtId="289" fontId="5" fillId="0" borderId="0"/>
    <xf numFmtId="289" fontId="7" fillId="0" borderId="0"/>
    <xf numFmtId="289" fontId="7" fillId="0" borderId="0"/>
    <xf numFmtId="289" fontId="7" fillId="0" borderId="0"/>
    <xf numFmtId="290" fontId="5" fillId="0" borderId="0"/>
    <xf numFmtId="290" fontId="7" fillId="0" borderId="0"/>
    <xf numFmtId="290" fontId="7" fillId="0" borderId="0"/>
    <xf numFmtId="290" fontId="7" fillId="0" borderId="0"/>
    <xf numFmtId="291" fontId="14" fillId="0" borderId="0" applyFont="0" applyFill="0" applyBorder="0" applyAlignment="0" applyProtection="0"/>
    <xf numFmtId="291" fontId="7" fillId="0" borderId="0" applyFont="0" applyFill="0" applyBorder="0" applyAlignment="0" applyProtection="0"/>
    <xf numFmtId="291" fontId="7" fillId="0" borderId="0" applyFont="0" applyFill="0" applyBorder="0" applyAlignment="0" applyProtection="0"/>
    <xf numFmtId="291" fontId="7" fillId="0" borderId="0" applyFont="0" applyFill="0" applyBorder="0" applyAlignment="0" applyProtection="0"/>
    <xf numFmtId="164" fontId="130"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1" fillId="96" borderId="0">
      <alignment horizontal="center" vertical="center" wrapText="1"/>
    </xf>
    <xf numFmtId="164" fontId="7" fillId="0" borderId="0">
      <alignment horizontal="center" vertical="center" wrapText="1"/>
    </xf>
    <xf numFmtId="164" fontId="7" fillId="0" borderId="0">
      <alignment horizontal="center" vertical="center" wrapText="1"/>
    </xf>
    <xf numFmtId="164" fontId="7" fillId="0" borderId="0">
      <alignment horizontal="center" vertical="center" wrapText="1"/>
    </xf>
    <xf numFmtId="292" fontId="6" fillId="0" borderId="0" applyFill="0" applyBorder="0">
      <alignment horizontal="left"/>
    </xf>
    <xf numFmtId="292" fontId="7" fillId="0" borderId="0" applyFill="0" applyBorder="0">
      <alignment horizontal="left"/>
    </xf>
    <xf numFmtId="292" fontId="7" fillId="0" borderId="0" applyFill="0" applyBorder="0">
      <alignment horizontal="left"/>
    </xf>
    <xf numFmtId="292" fontId="7" fillId="0" borderId="0" applyFill="0" applyBorder="0">
      <alignment horizontal="left"/>
    </xf>
    <xf numFmtId="38" fontId="132" fillId="0" borderId="0" applyNumberFormat="0" applyFill="0" applyBorder="0">
      <alignment vertical="center"/>
    </xf>
    <xf numFmtId="38" fontId="7" fillId="0" borderId="0" applyNumberFormat="0" applyFill="0" applyBorder="0">
      <alignment vertical="center"/>
    </xf>
    <xf numFmtId="38" fontId="7" fillId="0" borderId="0" applyNumberFormat="0" applyFill="0" applyBorder="0">
      <alignment vertical="center"/>
    </xf>
    <xf numFmtId="38" fontId="7" fillId="0" borderId="0" applyNumberFormat="0" applyFill="0" applyBorder="0">
      <alignment vertical="center"/>
    </xf>
    <xf numFmtId="164" fontId="133" fillId="0" borderId="0" applyNumberFormat="0" applyAlignment="0">
      <alignment horizontal="left"/>
    </xf>
    <xf numFmtId="164" fontId="7" fillId="0" borderId="0" applyNumberFormat="0" applyAlignment="0">
      <alignment horizontal="left"/>
    </xf>
    <xf numFmtId="164" fontId="7" fillId="0" borderId="0" applyNumberFormat="0" applyAlignment="0">
      <alignment horizontal="left"/>
    </xf>
    <xf numFmtId="164" fontId="7" fillId="0" borderId="0" applyNumberFormat="0" applyAlignment="0">
      <alignment horizontal="left"/>
    </xf>
    <xf numFmtId="166" fontId="134" fillId="0" borderId="30">
      <alignment horizontal="left"/>
    </xf>
    <xf numFmtId="166" fontId="7" fillId="0" borderId="0">
      <alignment horizontal="left"/>
    </xf>
    <xf numFmtId="166" fontId="7" fillId="0" borderId="0">
      <alignment horizontal="left"/>
    </xf>
    <xf numFmtId="166" fontId="7" fillId="0" borderId="0">
      <alignment horizontal="left"/>
    </xf>
    <xf numFmtId="164" fontId="5" fillId="0" borderId="30" applyNumberFormat="0" applyFont="0" applyFill="0" applyBorder="0" applyProtection="0">
      <alignment horizontal="centerContinuous"/>
    </xf>
    <xf numFmtId="164" fontId="7"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164" fontId="7" fillId="0" borderId="0" applyNumberFormat="0" applyFont="0" applyFill="0" applyBorder="0" applyProtection="0">
      <alignment horizontal="centerContinuous"/>
    </xf>
    <xf numFmtId="2" fontId="5" fillId="0" borderId="53" applyNumberFormat="0" applyFont="0" applyFill="0" applyProtection="0">
      <alignment horizontal="centerContinuous"/>
    </xf>
    <xf numFmtId="2" fontId="7" fillId="0" borderId="0" applyNumberFormat="0" applyFont="0" applyFill="0" applyProtection="0">
      <alignment horizontal="centerContinuous"/>
    </xf>
    <xf numFmtId="2" fontId="7" fillId="0" borderId="0" applyNumberFormat="0" applyFont="0" applyFill="0" applyProtection="0">
      <alignment horizontal="centerContinuous"/>
    </xf>
    <xf numFmtId="2" fontId="7" fillId="0" borderId="0" applyNumberFormat="0" applyFont="0" applyFill="0" applyProtection="0">
      <alignment horizontal="centerContinuous"/>
    </xf>
    <xf numFmtId="2" fontId="7" fillId="0" borderId="0" applyNumberFormat="0" applyFont="0" applyFill="0" applyProtection="0">
      <alignment horizontal="centerContinuous"/>
    </xf>
    <xf numFmtId="2" fontId="7" fillId="0" borderId="0" applyNumberFormat="0" applyFont="0" applyFill="0" applyProtection="0">
      <alignment horizontal="centerContinuous"/>
    </xf>
    <xf numFmtId="2" fontId="7" fillId="0" borderId="0" applyNumberFormat="0" applyFont="0" applyFill="0" applyProtection="0">
      <alignment horizontal="centerContinuous"/>
    </xf>
    <xf numFmtId="2" fontId="7" fillId="0" borderId="0" applyNumberFormat="0" applyFont="0" applyFill="0" applyProtection="0">
      <alignment horizontal="centerContinuous"/>
    </xf>
    <xf numFmtId="293" fontId="6" fillId="0" borderId="0" applyFill="0" applyBorder="0">
      <alignment horizontal="right"/>
      <protection locked="0"/>
    </xf>
    <xf numFmtId="293" fontId="7" fillId="0" borderId="0" applyFill="0" applyBorder="0">
      <alignment horizontal="right"/>
      <protection locked="0"/>
    </xf>
    <xf numFmtId="293" fontId="7" fillId="0" borderId="0" applyFill="0" applyBorder="0">
      <alignment horizontal="right"/>
      <protection locked="0"/>
    </xf>
    <xf numFmtId="293" fontId="7" fillId="0" borderId="0" applyFill="0" applyBorder="0">
      <alignment horizontal="right"/>
      <protection locked="0"/>
    </xf>
    <xf numFmtId="164" fontId="16" fillId="0" borderId="0"/>
    <xf numFmtId="164" fontId="7" fillId="0" borderId="0"/>
    <xf numFmtId="164" fontId="7" fillId="0" borderId="0"/>
    <xf numFmtId="164" fontId="7" fillId="0" borderId="0"/>
    <xf numFmtId="164" fontId="16" fillId="0" borderId="0"/>
    <xf numFmtId="164" fontId="7" fillId="0" borderId="0"/>
    <xf numFmtId="164" fontId="7" fillId="0" borderId="0"/>
    <xf numFmtId="164" fontId="7" fillId="0" borderId="0"/>
    <xf numFmtId="164" fontId="16" fillId="0" borderId="0"/>
    <xf numFmtId="164" fontId="7" fillId="0" borderId="0"/>
    <xf numFmtId="164" fontId="7" fillId="0" borderId="0"/>
    <xf numFmtId="164" fontId="7" fillId="0" borderId="0"/>
    <xf numFmtId="164" fontId="16" fillId="0" borderId="0"/>
    <xf numFmtId="164" fontId="7" fillId="0" borderId="0"/>
    <xf numFmtId="164" fontId="7" fillId="0" borderId="0"/>
    <xf numFmtId="164" fontId="7" fillId="0" borderId="0"/>
    <xf numFmtId="294" fontId="6" fillId="0" borderId="0"/>
    <xf numFmtId="294" fontId="7" fillId="0" borderId="0"/>
    <xf numFmtId="294" fontId="7" fillId="0" borderId="0"/>
    <xf numFmtId="294" fontId="7" fillId="0" borderId="0"/>
    <xf numFmtId="219" fontId="93"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95" fontId="6" fillId="0" borderId="0" applyFont="0" applyBorder="0" applyAlignment="0" applyProtection="0">
      <alignment horizontal="right"/>
    </xf>
    <xf numFmtId="295" fontId="7" fillId="0" borderId="0" applyFont="0" applyBorder="0" applyAlignment="0" applyProtection="0">
      <alignment horizontal="right"/>
    </xf>
    <xf numFmtId="295" fontId="7" fillId="0" borderId="0" applyFont="0" applyBorder="0" applyAlignment="0" applyProtection="0">
      <alignment horizontal="right"/>
    </xf>
    <xf numFmtId="295" fontId="7" fillId="0" borderId="0" applyFont="0" applyBorder="0" applyAlignment="0" applyProtection="0">
      <alignment horizontal="right"/>
    </xf>
    <xf numFmtId="164" fontId="5" fillId="0" borderId="0"/>
    <xf numFmtId="164" fontId="7" fillId="0" borderId="0"/>
    <xf numFmtId="164" fontId="7" fillId="0" borderId="0"/>
    <xf numFmtId="164" fontId="7" fillId="0" borderId="0"/>
    <xf numFmtId="186" fontId="93"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296" fontId="14" fillId="0" borderId="0" applyFont="0" applyFill="0" applyBorder="0" applyAlignment="0" applyProtection="0"/>
    <xf numFmtId="296" fontId="7" fillId="0" borderId="0" applyFont="0" applyFill="0" applyBorder="0" applyAlignment="0" applyProtection="0"/>
    <xf numFmtId="296" fontId="7" fillId="0" borderId="0" applyFont="0" applyFill="0" applyBorder="0" applyAlignment="0" applyProtection="0"/>
    <xf numFmtId="296" fontId="7" fillId="0" borderId="0" applyFont="0" applyFill="0" applyBorder="0" applyAlignment="0" applyProtection="0"/>
    <xf numFmtId="297" fontId="22" fillId="0" borderId="0" applyFont="0" applyFill="0" applyBorder="0" applyAlignment="0" applyProtection="0">
      <alignment horizontal="left"/>
    </xf>
    <xf numFmtId="297" fontId="7" fillId="0" borderId="0" applyFont="0" applyFill="0" applyBorder="0" applyAlignment="0" applyProtection="0">
      <alignment horizontal="left"/>
    </xf>
    <xf numFmtId="297" fontId="7" fillId="0" borderId="0" applyFont="0" applyFill="0" applyBorder="0" applyAlignment="0" applyProtection="0">
      <alignment horizontal="left"/>
    </xf>
    <xf numFmtId="297" fontId="7" fillId="0" borderId="0" applyFont="0" applyFill="0" applyBorder="0" applyAlignment="0" applyProtection="0">
      <alignment horizontal="left"/>
    </xf>
    <xf numFmtId="298" fontId="22" fillId="0" borderId="0" applyFont="0" applyFill="0" applyBorder="0" applyAlignment="0" applyProtection="0">
      <alignment horizontal="left"/>
    </xf>
    <xf numFmtId="298" fontId="7" fillId="0" borderId="0" applyFont="0" applyFill="0" applyBorder="0" applyAlignment="0" applyProtection="0">
      <alignment horizontal="left"/>
    </xf>
    <xf numFmtId="298" fontId="7" fillId="0" borderId="0" applyFont="0" applyFill="0" applyBorder="0" applyAlignment="0" applyProtection="0">
      <alignment horizontal="left"/>
    </xf>
    <xf numFmtId="298" fontId="7" fillId="0" borderId="0" applyFont="0" applyFill="0" applyBorder="0" applyAlignment="0" applyProtection="0">
      <alignment horizontal="left"/>
    </xf>
    <xf numFmtId="299" fontId="22"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42" fontId="6" fillId="0" borderId="0">
      <alignment horizontal="right"/>
    </xf>
    <xf numFmtId="42" fontId="7" fillId="0" borderId="0">
      <alignment horizontal="right"/>
    </xf>
    <xf numFmtId="42" fontId="7" fillId="0" borderId="0">
      <alignment horizontal="right"/>
    </xf>
    <xf numFmtId="42" fontId="7" fillId="0" borderId="0">
      <alignment horizontal="right"/>
    </xf>
    <xf numFmtId="42" fontId="6" fillId="0" borderId="0" applyFont="0" applyFill="0" applyBorder="0" applyAlignment="0" applyProtection="0"/>
    <xf numFmtId="267" fontId="6" fillId="0" borderId="0" applyFont="0" applyFill="0" applyBorder="0" applyAlignment="0" applyProtection="0"/>
    <xf numFmtId="267" fontId="7" fillId="0" borderId="0" applyFont="0" applyFill="0" applyBorder="0" applyAlignment="0" applyProtection="0"/>
    <xf numFmtId="267" fontId="7" fillId="0" borderId="0" applyFont="0" applyFill="0" applyBorder="0" applyAlignment="0" applyProtection="0"/>
    <xf numFmtId="267" fontId="7" fillId="0" borderId="0" applyFont="0" applyFill="0" applyBorder="0" applyAlignment="0" applyProtection="0"/>
    <xf numFmtId="300" fontId="22" fillId="0" borderId="0" applyFont="0" applyFill="0" applyBorder="0" applyAlignment="0" applyProtection="0"/>
    <xf numFmtId="300" fontId="7" fillId="0" borderId="0" applyFont="0" applyFill="0" applyBorder="0" applyAlignment="0" applyProtection="0"/>
    <xf numFmtId="300" fontId="7" fillId="0" borderId="0" applyFont="0" applyFill="0" applyBorder="0" applyAlignment="0" applyProtection="0"/>
    <xf numFmtId="300" fontId="7" fillId="0" borderId="0" applyFont="0" applyFill="0" applyBorder="0" applyAlignment="0" applyProtection="0"/>
    <xf numFmtId="164" fontId="5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8" fontId="8" fillId="0" borderId="0" applyBorder="0"/>
    <xf numFmtId="8" fontId="7" fillId="0" borderId="0" applyBorder="0"/>
    <xf numFmtId="8" fontId="7" fillId="0" borderId="0" applyBorder="0"/>
    <xf numFmtId="8" fontId="7" fillId="0" borderId="0" applyBorder="0"/>
    <xf numFmtId="269" fontId="13" fillId="0" borderId="0" applyFont="0" applyFill="0" applyBorder="0" applyAlignment="0" applyProtection="0"/>
    <xf numFmtId="269" fontId="7" fillId="0" borderId="0" applyFont="0" applyFill="0" applyBorder="0" applyAlignment="0" applyProtection="0"/>
    <xf numFmtId="269" fontId="7" fillId="0" borderId="0" applyFont="0" applyFill="0" applyBorder="0" applyAlignment="0" applyProtection="0"/>
    <xf numFmtId="269" fontId="7" fillId="0" borderId="0" applyFont="0" applyFill="0" applyBorder="0" applyAlignment="0" applyProtection="0"/>
    <xf numFmtId="301" fontId="39" fillId="0" borderId="0" applyFont="0" applyFill="0" applyBorder="0" applyAlignment="0" applyProtection="0">
      <alignment horizontal="right"/>
    </xf>
    <xf numFmtId="301" fontId="7" fillId="0" borderId="0" applyFont="0" applyFill="0" applyBorder="0" applyAlignment="0" applyProtection="0">
      <alignment horizontal="right"/>
    </xf>
    <xf numFmtId="301" fontId="7" fillId="0" borderId="0" applyFont="0" applyFill="0" applyBorder="0" applyAlignment="0" applyProtection="0">
      <alignment horizontal="right"/>
    </xf>
    <xf numFmtId="301" fontId="7"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82"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1" fontId="6"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164" fontId="39"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0" fontId="6" fillId="0" borderId="0" applyFont="0" applyFill="0" applyBorder="0" applyAlignment="0" applyProtection="0"/>
    <xf numFmtId="280" fontId="7" fillId="0" borderId="0" applyFont="0" applyFill="0" applyBorder="0" applyAlignment="0" applyProtection="0"/>
    <xf numFmtId="280" fontId="7" fillId="0" borderId="0" applyFont="0" applyFill="0" applyBorder="0" applyAlignment="0" applyProtection="0"/>
    <xf numFmtId="280"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95"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95"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285" fontId="6"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285" fontId="7" fillId="0" borderId="0" applyFont="0" applyFill="0" applyBorder="0" applyAlignment="0" applyProtection="0"/>
    <xf numFmtId="182" fontId="6"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91" fontId="6" fillId="0" borderId="0" applyFont="0" applyFill="0" applyBorder="0" applyAlignment="0" applyProtection="0"/>
    <xf numFmtId="291" fontId="7" fillId="0" borderId="0" applyFont="0" applyFill="0" applyBorder="0" applyAlignment="0" applyProtection="0"/>
    <xf numFmtId="291" fontId="7" fillId="0" borderId="0" applyFont="0" applyFill="0" applyBorder="0" applyAlignment="0" applyProtection="0"/>
    <xf numFmtId="291" fontId="7" fillId="0" borderId="0" applyFont="0" applyFill="0" applyBorder="0" applyAlignment="0" applyProtection="0"/>
    <xf numFmtId="8" fontId="124"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8" fontId="7" fillId="0" borderId="0" applyFont="0" applyFill="0" applyBorder="0" applyAlignment="0" applyProtection="0"/>
    <xf numFmtId="302" fontId="6" fillId="0" borderId="0">
      <protection locked="0"/>
    </xf>
    <xf numFmtId="302" fontId="7" fillId="0" borderId="0">
      <protection locked="0"/>
    </xf>
    <xf numFmtId="302" fontId="7" fillId="0" borderId="0">
      <protection locked="0"/>
    </xf>
    <xf numFmtId="302" fontId="7" fillId="0" borderId="0">
      <protection locked="0"/>
    </xf>
    <xf numFmtId="303" fontId="6" fillId="0" borderId="0" applyFill="0" applyBorder="0">
      <alignment horizontal="right"/>
    </xf>
    <xf numFmtId="303" fontId="7" fillId="0" borderId="0" applyFill="0" applyBorder="0">
      <alignment horizontal="right"/>
    </xf>
    <xf numFmtId="303" fontId="7" fillId="0" borderId="0" applyFill="0" applyBorder="0">
      <alignment horizontal="right"/>
    </xf>
    <xf numFmtId="303" fontId="7" fillId="0" borderId="0" applyFill="0" applyBorder="0">
      <alignment horizontal="right"/>
    </xf>
    <xf numFmtId="164" fontId="66" fillId="0" borderId="0" applyFont="0" applyFill="0" applyBorder="0" applyAlignment="0" applyProtection="0">
      <alignment horizontal="right"/>
    </xf>
    <xf numFmtId="164" fontId="7" fillId="0" borderId="0" applyFont="0" applyFill="0" applyBorder="0" applyAlignment="0" applyProtection="0">
      <alignment horizontal="right"/>
    </xf>
    <xf numFmtId="164" fontId="7" fillId="0" borderId="0" applyFont="0" applyFill="0" applyBorder="0" applyAlignment="0" applyProtection="0">
      <alignment horizontal="right"/>
    </xf>
    <xf numFmtId="164" fontId="7" fillId="0" borderId="0" applyFont="0" applyFill="0" applyBorder="0" applyAlignment="0" applyProtection="0">
      <alignment horizontal="right"/>
    </xf>
    <xf numFmtId="304" fontId="6" fillId="0" borderId="53" applyFill="0" applyBorder="0">
      <alignment horizontal="right"/>
    </xf>
    <xf numFmtId="304" fontId="7" fillId="0" borderId="0" applyFill="0" applyBorder="0">
      <alignment horizontal="right"/>
    </xf>
    <xf numFmtId="304" fontId="7" fillId="0" borderId="0" applyFill="0" applyBorder="0">
      <alignment horizontal="right"/>
    </xf>
    <xf numFmtId="304" fontId="7" fillId="0" borderId="0" applyFill="0" applyBorder="0">
      <alignment horizontal="right"/>
    </xf>
    <xf numFmtId="304" fontId="7" fillId="0" borderId="0" applyFill="0" applyBorder="0">
      <alignment horizontal="right"/>
    </xf>
    <xf numFmtId="304" fontId="7" fillId="0" borderId="0" applyFill="0" applyBorder="0">
      <alignment horizontal="right"/>
    </xf>
    <xf numFmtId="304" fontId="7" fillId="0" borderId="0" applyFill="0" applyBorder="0">
      <alignment horizontal="right"/>
    </xf>
    <xf numFmtId="304" fontId="7" fillId="0" borderId="0" applyFill="0" applyBorder="0">
      <alignment horizontal="right"/>
    </xf>
    <xf numFmtId="164" fontId="66" fillId="0" borderId="0" applyFont="0" applyFill="0" applyBorder="0" applyAlignment="0" applyProtection="0">
      <alignment horizontal="right"/>
    </xf>
    <xf numFmtId="164" fontId="7" fillId="0" borderId="0" applyFont="0" applyFill="0" applyBorder="0" applyAlignment="0" applyProtection="0">
      <alignment horizontal="right"/>
    </xf>
    <xf numFmtId="164" fontId="7" fillId="0" borderId="0" applyFont="0" applyFill="0" applyBorder="0" applyAlignment="0" applyProtection="0">
      <alignment horizontal="right"/>
    </xf>
    <xf numFmtId="164" fontId="7" fillId="0" borderId="0" applyFont="0" applyFill="0" applyBorder="0" applyAlignment="0" applyProtection="0">
      <alignment horizontal="right"/>
    </xf>
    <xf numFmtId="230" fontId="5" fillId="0" borderId="0"/>
    <xf numFmtId="230" fontId="7" fillId="0" borderId="0"/>
    <xf numFmtId="230" fontId="7" fillId="0" borderId="0"/>
    <xf numFmtId="230" fontId="7" fillId="0" borderId="0"/>
    <xf numFmtId="185" fontId="5" fillId="0" borderId="0"/>
    <xf numFmtId="185" fontId="7" fillId="0" borderId="0"/>
    <xf numFmtId="185" fontId="7" fillId="0" borderId="0"/>
    <xf numFmtId="185" fontId="7" fillId="0" borderId="0"/>
    <xf numFmtId="178" fontId="5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164" fontId="6" fillId="33" borderId="0" applyFont="0" applyBorder="0"/>
    <xf numFmtId="164" fontId="135" fillId="0" borderId="0"/>
    <xf numFmtId="164" fontId="7" fillId="0" borderId="0"/>
    <xf numFmtId="164" fontId="7" fillId="0" borderId="0"/>
    <xf numFmtId="164" fontId="7" fillId="0" borderId="0"/>
    <xf numFmtId="164" fontId="135" fillId="0" borderId="0"/>
    <xf numFmtId="164" fontId="7" fillId="0" borderId="0"/>
    <xf numFmtId="164" fontId="7" fillId="0" borderId="0"/>
    <xf numFmtId="164" fontId="7" fillId="0" borderId="0"/>
    <xf numFmtId="164" fontId="7" fillId="0" borderId="0" applyFont="0" applyBorder="0"/>
    <xf numFmtId="164" fontId="7" fillId="0" borderId="0" applyFont="0" applyBorder="0"/>
    <xf numFmtId="164" fontId="7" fillId="0" borderId="0" applyFont="0" applyBorder="0"/>
    <xf numFmtId="164" fontId="6"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7" fontId="6"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166" fontId="6"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39" fontId="6"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81" fontId="6"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305"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3" fontId="6"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238" fontId="6"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 fontId="6"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14" fontId="6" fillId="0" borderId="0" applyFont="0" applyFill="0" applyBorder="0" applyAlignment="0" applyProtection="0"/>
    <xf numFmtId="14" fontId="7" fillId="0" borderId="0" applyFont="0" applyFill="0" applyBorder="0" applyAlignment="0" applyProtection="0"/>
    <xf numFmtId="14" fontId="7" fillId="0" borderId="0" applyFont="0" applyFill="0" applyBorder="0" applyAlignment="0" applyProtection="0"/>
    <xf numFmtId="14" fontId="7" fillId="0" borderId="0" applyFont="0" applyFill="0" applyBorder="0" applyAlignment="0" applyProtection="0"/>
    <xf numFmtId="240" fontId="6" fillId="0" borderId="0" applyFont="0" applyFill="0" applyBorder="0" applyAlignment="0" applyProtection="0"/>
    <xf numFmtId="240" fontId="7" fillId="0" borderId="0" applyFont="0" applyFill="0" applyBorder="0" applyAlignment="0" applyProtection="0"/>
    <xf numFmtId="240" fontId="7" fillId="0" borderId="0" applyFont="0" applyFill="0" applyBorder="0" applyAlignment="0" applyProtection="0"/>
    <xf numFmtId="240" fontId="7" fillId="0" borderId="0" applyFont="0" applyFill="0" applyBorder="0" applyAlignment="0" applyProtection="0"/>
    <xf numFmtId="200" fontId="6"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06" fontId="6" fillId="0" borderId="0" applyFont="0" applyFill="0" applyBorder="0" applyAlignment="0" applyProtection="0"/>
    <xf numFmtId="306" fontId="7" fillId="0" borderId="0" applyFont="0" applyFill="0" applyBorder="0" applyAlignment="0" applyProtection="0"/>
    <xf numFmtId="306" fontId="7" fillId="0" borderId="0" applyFont="0" applyFill="0" applyBorder="0" applyAlignment="0" applyProtection="0"/>
    <xf numFmtId="306" fontId="7" fillId="0" borderId="0" applyFont="0" applyFill="0" applyBorder="0" applyAlignment="0" applyProtection="0"/>
    <xf numFmtId="272"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07" fontId="6" fillId="0" borderId="0" applyFont="0" applyFill="0" applyBorder="0" applyAlignment="0" applyProtection="0"/>
    <xf numFmtId="307" fontId="7" fillId="0" borderId="0" applyFont="0" applyFill="0" applyBorder="0" applyAlignment="0" applyProtection="0"/>
    <xf numFmtId="307" fontId="7" fillId="0" borderId="0" applyFont="0" applyFill="0" applyBorder="0" applyAlignment="0" applyProtection="0"/>
    <xf numFmtId="307" fontId="7" fillId="0" borderId="0" applyFont="0" applyFill="0" applyBorder="0" applyAlignment="0" applyProtection="0"/>
    <xf numFmtId="176" fontId="6"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5" fontId="6"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27" fontId="6"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76" fontId="6" fillId="0" borderId="0" applyFont="0" applyFill="0" applyBorder="0" applyAlignment="0" applyProtection="0"/>
    <xf numFmtId="276" fontId="7" fillId="0" borderId="0" applyFont="0" applyFill="0" applyBorder="0" applyAlignment="0" applyProtection="0"/>
    <xf numFmtId="276" fontId="7" fillId="0" borderId="0" applyFont="0" applyFill="0" applyBorder="0" applyAlignment="0" applyProtection="0"/>
    <xf numFmtId="276" fontId="7" fillId="0" borderId="0" applyFont="0" applyFill="0" applyBorder="0" applyAlignment="0" applyProtection="0"/>
    <xf numFmtId="4" fontId="14" fillId="0" borderId="0" applyFont="0" applyFill="0" applyBorder="0" applyAlignment="0" applyProtection="0"/>
    <xf numFmtId="17" fontId="6" fillId="0" borderId="0" applyFont="0" applyFill="0" applyBorder="0" applyAlignment="0" applyProtection="0"/>
    <xf numFmtId="17" fontId="7" fillId="0" borderId="0" applyFont="0" applyFill="0" applyBorder="0" applyAlignment="0" applyProtection="0"/>
    <xf numFmtId="17" fontId="7" fillId="0" borderId="0" applyFont="0" applyFill="0" applyBorder="0" applyAlignment="0" applyProtection="0"/>
    <xf numFmtId="17" fontId="7" fillId="0" borderId="0" applyFont="0" applyFill="0" applyBorder="0" applyAlignment="0" applyProtection="0"/>
    <xf numFmtId="3" fontId="6"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08" fontId="6" fillId="0" borderId="0" applyFont="0" applyFill="0" applyBorder="0" applyAlignment="0" applyProtection="0"/>
    <xf numFmtId="308" fontId="7" fillId="0" borderId="0" applyFont="0" applyFill="0" applyBorder="0" applyAlignment="0" applyProtection="0"/>
    <xf numFmtId="308" fontId="7" fillId="0" borderId="0" applyFont="0" applyFill="0" applyBorder="0" applyAlignment="0" applyProtection="0"/>
    <xf numFmtId="308" fontId="7" fillId="0" borderId="0" applyFont="0" applyFill="0" applyBorder="0" applyAlignment="0" applyProtection="0"/>
    <xf numFmtId="186" fontId="6"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165" fontId="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09" fontId="6"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210" fontId="6" fillId="0" borderId="0" applyFont="0" applyFill="0" applyBorder="0">
      <alignment horizontal="right" vertical="center"/>
    </xf>
    <xf numFmtId="0" fontId="7" fillId="0" borderId="0" applyFont="0" applyFill="0" applyBorder="0">
      <alignment horizontal="right" vertical="center"/>
    </xf>
    <xf numFmtId="0" fontId="7" fillId="0" borderId="0" applyFont="0" applyFill="0" applyBorder="0">
      <alignment horizontal="right" vertical="center"/>
    </xf>
    <xf numFmtId="0" fontId="7" fillId="0" borderId="0" applyFont="0" applyFill="0" applyBorder="0">
      <alignment horizontal="right" vertical="center"/>
    </xf>
    <xf numFmtId="310" fontId="6"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5" fontId="6"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164" fontId="136" fillId="0" borderId="0"/>
    <xf numFmtId="164" fontId="7" fillId="0" borderId="0"/>
    <xf numFmtId="164" fontId="7" fillId="0" borderId="0"/>
    <xf numFmtId="164" fontId="7" fillId="0" borderId="0"/>
    <xf numFmtId="164" fontId="136" fillId="0" borderId="0"/>
    <xf numFmtId="164" fontId="7" fillId="0" borderId="0"/>
    <xf numFmtId="164" fontId="7" fillId="0" borderId="0"/>
    <xf numFmtId="164" fontId="7" fillId="0" borderId="0"/>
    <xf numFmtId="164" fontId="136" fillId="0" borderId="0"/>
    <xf numFmtId="164" fontId="7" fillId="0" borderId="0"/>
    <xf numFmtId="164" fontId="7" fillId="0" borderId="0"/>
    <xf numFmtId="164" fontId="7" fillId="0" borderId="0"/>
    <xf numFmtId="164" fontId="136" fillId="0" borderId="0"/>
    <xf numFmtId="164" fontId="7" fillId="0" borderId="0"/>
    <xf numFmtId="164" fontId="7" fillId="0" borderId="0"/>
    <xf numFmtId="164" fontId="7" fillId="0" borderId="0"/>
    <xf numFmtId="285" fontId="10" fillId="33" borderId="36">
      <alignment horizontal="right"/>
    </xf>
    <xf numFmtId="285" fontId="7" fillId="0" borderId="0">
      <alignment horizontal="right"/>
    </xf>
    <xf numFmtId="285" fontId="7" fillId="0" borderId="0">
      <alignment horizontal="right"/>
    </xf>
    <xf numFmtId="285"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311" fontId="8" fillId="33" borderId="36">
      <alignment horizontal="right"/>
    </xf>
    <xf numFmtId="311" fontId="7" fillId="0" borderId="0">
      <alignment horizontal="right"/>
    </xf>
    <xf numFmtId="311" fontId="7" fillId="0" borderId="0">
      <alignment horizontal="right"/>
    </xf>
    <xf numFmtId="311" fontId="7" fillId="0" borderId="0">
      <alignment horizontal="right"/>
    </xf>
    <xf numFmtId="164" fontId="138" fillId="33" borderId="36">
      <alignment horizontal="right"/>
    </xf>
    <xf numFmtId="164" fontId="7" fillId="0" borderId="0">
      <alignment horizontal="right"/>
    </xf>
    <xf numFmtId="164" fontId="7" fillId="0" borderId="0">
      <alignment horizontal="right"/>
    </xf>
    <xf numFmtId="164"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40"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311" fontId="8" fillId="33" borderId="36">
      <alignment horizontal="right"/>
    </xf>
    <xf numFmtId="311" fontId="7" fillId="0" borderId="0">
      <alignment horizontal="right"/>
    </xf>
    <xf numFmtId="311" fontId="7" fillId="0" borderId="0">
      <alignment horizontal="right"/>
    </xf>
    <xf numFmtId="311" fontId="7" fillId="0" borderId="0">
      <alignment horizontal="right"/>
    </xf>
    <xf numFmtId="311" fontId="8" fillId="33" borderId="36">
      <alignment horizontal="right"/>
    </xf>
    <xf numFmtId="311" fontId="7" fillId="0" borderId="0">
      <alignment horizontal="right"/>
    </xf>
    <xf numFmtId="311" fontId="7" fillId="0" borderId="0">
      <alignment horizontal="right"/>
    </xf>
    <xf numFmtId="311" fontId="7" fillId="0" borderId="0">
      <alignment horizontal="right"/>
    </xf>
    <xf numFmtId="285" fontId="10" fillId="33" borderId="36">
      <alignment horizontal="right"/>
    </xf>
    <xf numFmtId="285" fontId="7" fillId="0" borderId="0">
      <alignment horizontal="right"/>
    </xf>
    <xf numFmtId="285" fontId="7" fillId="0" borderId="0">
      <alignment horizontal="right"/>
    </xf>
    <xf numFmtId="285" fontId="7" fillId="0" borderId="0">
      <alignment horizontal="right"/>
    </xf>
    <xf numFmtId="164" fontId="10" fillId="33" borderId="36">
      <alignment horizontal="right"/>
    </xf>
    <xf numFmtId="164" fontId="10"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285" fontId="10" fillId="33" borderId="36">
      <alignment horizontal="right"/>
    </xf>
    <xf numFmtId="285" fontId="7" fillId="0" borderId="0">
      <alignment horizontal="right"/>
    </xf>
    <xf numFmtId="285" fontId="7" fillId="0" borderId="0">
      <alignment horizontal="right"/>
    </xf>
    <xf numFmtId="285"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40" fillId="33" borderId="36">
      <alignment horizontal="right"/>
    </xf>
    <xf numFmtId="164" fontId="7" fillId="0" borderId="0">
      <alignment horizontal="right"/>
    </xf>
    <xf numFmtId="164" fontId="7" fillId="0" borderId="0">
      <alignment horizontal="right"/>
    </xf>
    <xf numFmtId="164" fontId="7" fillId="0" borderId="0">
      <alignment horizontal="right"/>
    </xf>
    <xf numFmtId="195" fontId="141" fillId="33" borderId="36">
      <alignment horizontal="right"/>
    </xf>
    <xf numFmtId="195" fontId="7" fillId="0" borderId="0">
      <alignment horizontal="right"/>
    </xf>
    <xf numFmtId="195" fontId="7" fillId="0" borderId="0">
      <alignment horizontal="right"/>
    </xf>
    <xf numFmtId="195" fontId="7" fillId="0" borderId="0">
      <alignment horizontal="right"/>
    </xf>
    <xf numFmtId="285" fontId="10" fillId="33" borderId="36">
      <alignment horizontal="right"/>
    </xf>
    <xf numFmtId="285" fontId="7" fillId="0" borderId="0">
      <alignment horizontal="right"/>
    </xf>
    <xf numFmtId="285" fontId="7" fillId="0" borderId="0">
      <alignment horizontal="right"/>
    </xf>
    <xf numFmtId="285" fontId="7" fillId="0" borderId="0">
      <alignment horizontal="right"/>
    </xf>
    <xf numFmtId="285" fontId="10" fillId="33" borderId="36">
      <alignment horizontal="right"/>
    </xf>
    <xf numFmtId="285" fontId="7" fillId="0" borderId="0">
      <alignment horizontal="right"/>
    </xf>
    <xf numFmtId="285" fontId="7" fillId="0" borderId="0">
      <alignment horizontal="right"/>
    </xf>
    <xf numFmtId="285" fontId="7" fillId="0" borderId="0">
      <alignment horizontal="right"/>
    </xf>
    <xf numFmtId="285" fontId="10" fillId="33" borderId="36">
      <alignment horizontal="right"/>
    </xf>
    <xf numFmtId="285" fontId="7" fillId="0" borderId="0">
      <alignment horizontal="right"/>
    </xf>
    <xf numFmtId="285" fontId="7" fillId="0" borderId="0">
      <alignment horizontal="right"/>
    </xf>
    <xf numFmtId="285" fontId="7" fillId="0" borderId="0">
      <alignment horizontal="right"/>
    </xf>
    <xf numFmtId="164" fontId="10" fillId="33" borderId="36">
      <alignment horizontal="right"/>
    </xf>
    <xf numFmtId="164" fontId="7" fillId="0" borderId="0">
      <alignment horizontal="right"/>
    </xf>
    <xf numFmtId="164" fontId="7" fillId="0" borderId="0">
      <alignment horizontal="right"/>
    </xf>
    <xf numFmtId="164" fontId="7" fillId="0" borderId="0">
      <alignment horizontal="right"/>
    </xf>
    <xf numFmtId="285" fontId="10" fillId="33" borderId="36">
      <alignment horizontal="right"/>
    </xf>
    <xf numFmtId="285" fontId="7" fillId="0" borderId="0">
      <alignment horizontal="right"/>
    </xf>
    <xf numFmtId="285" fontId="7" fillId="0" borderId="0">
      <alignment horizontal="right"/>
    </xf>
    <xf numFmtId="285" fontId="7" fillId="0" borderId="0">
      <alignment horizontal="right"/>
    </xf>
    <xf numFmtId="311" fontId="8" fillId="33" borderId="36">
      <alignment horizontal="right"/>
    </xf>
    <xf numFmtId="311" fontId="7" fillId="0" borderId="0">
      <alignment horizontal="right"/>
    </xf>
    <xf numFmtId="311" fontId="7" fillId="0" borderId="0">
      <alignment horizontal="right"/>
    </xf>
    <xf numFmtId="311" fontId="7" fillId="0" borderId="0">
      <alignment horizontal="right"/>
    </xf>
    <xf numFmtId="164" fontId="140" fillId="33" borderId="36">
      <alignment horizontal="right"/>
    </xf>
    <xf numFmtId="164" fontId="7" fillId="0" borderId="0">
      <alignment horizontal="right"/>
    </xf>
    <xf numFmtId="164" fontId="7" fillId="0" borderId="0">
      <alignment horizontal="right"/>
    </xf>
    <xf numFmtId="164"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79" fontId="139" fillId="33" borderId="36">
      <alignment horizontal="right"/>
    </xf>
    <xf numFmtId="179" fontId="7" fillId="0" borderId="0">
      <alignment horizontal="right"/>
    </xf>
    <xf numFmtId="179" fontId="7" fillId="0" borderId="0">
      <alignment horizontal="right"/>
    </xf>
    <xf numFmtId="179" fontId="7" fillId="0" borderId="0">
      <alignment horizontal="right"/>
    </xf>
    <xf numFmtId="179" fontId="139" fillId="33" borderId="36">
      <alignment horizontal="right"/>
    </xf>
    <xf numFmtId="179" fontId="7" fillId="0" borderId="0">
      <alignment horizontal="right"/>
    </xf>
    <xf numFmtId="179" fontId="7" fillId="0" borderId="0">
      <alignment horizontal="right"/>
    </xf>
    <xf numFmtId="179"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285" fontId="10" fillId="33" borderId="36">
      <alignment horizontal="right"/>
    </xf>
    <xf numFmtId="285" fontId="7" fillId="0" borderId="0">
      <alignment horizontal="right"/>
    </xf>
    <xf numFmtId="285" fontId="7" fillId="0" borderId="0">
      <alignment horizontal="right"/>
    </xf>
    <xf numFmtId="285"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311" fontId="8" fillId="33" borderId="36">
      <alignment horizontal="right"/>
    </xf>
    <xf numFmtId="311" fontId="7" fillId="0" borderId="0">
      <alignment horizontal="right"/>
    </xf>
    <xf numFmtId="311" fontId="7" fillId="0" borderId="0">
      <alignment horizontal="right"/>
    </xf>
    <xf numFmtId="311"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79" fontId="139" fillId="33" borderId="36">
      <alignment horizontal="right"/>
    </xf>
    <xf numFmtId="179" fontId="7" fillId="0" borderId="0">
      <alignment horizontal="right"/>
    </xf>
    <xf numFmtId="179" fontId="7" fillId="0" borderId="0">
      <alignment horizontal="right"/>
    </xf>
    <xf numFmtId="179" fontId="7" fillId="0" borderId="0">
      <alignment horizontal="right"/>
    </xf>
    <xf numFmtId="179" fontId="139" fillId="33" borderId="36">
      <alignment horizontal="right"/>
    </xf>
    <xf numFmtId="179" fontId="7" fillId="0" borderId="0">
      <alignment horizontal="right"/>
    </xf>
    <xf numFmtId="179" fontId="7" fillId="0" borderId="0">
      <alignment horizontal="right"/>
    </xf>
    <xf numFmtId="179"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6" fontId="6"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302" fontId="6" fillId="0" borderId="0" applyFont="0" applyFill="0" applyBorder="0" applyAlignment="0" applyProtection="0">
      <protection locked="0"/>
    </xf>
    <xf numFmtId="302" fontId="7" fillId="0" borderId="0" applyFont="0" applyFill="0" applyBorder="0" applyAlignment="0" applyProtection="0">
      <protection locked="0"/>
    </xf>
    <xf numFmtId="302" fontId="7" fillId="0" borderId="0" applyFont="0" applyFill="0" applyBorder="0" applyAlignment="0" applyProtection="0">
      <protection locked="0"/>
    </xf>
    <xf numFmtId="302" fontId="7" fillId="0" borderId="0" applyFont="0" applyFill="0" applyBorder="0" applyAlignment="0" applyProtection="0">
      <protection locked="0"/>
    </xf>
    <xf numFmtId="7" fontId="22"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7" fontId="7" fillId="0" borderId="0" applyFont="0" applyFill="0" applyBorder="0" applyAlignment="0" applyProtection="0"/>
    <xf numFmtId="289" fontId="6" fillId="0" borderId="0" applyFont="0" applyFill="0" applyBorder="0" applyAlignment="0" applyProtection="0"/>
    <xf numFmtId="289" fontId="7" fillId="0" borderId="0" applyFont="0" applyFill="0" applyBorder="0" applyAlignment="0" applyProtection="0"/>
    <xf numFmtId="289" fontId="7" fillId="0" borderId="0" applyFont="0" applyFill="0" applyBorder="0" applyAlignment="0" applyProtection="0"/>
    <xf numFmtId="289" fontId="7" fillId="0" borderId="0" applyFont="0" applyFill="0" applyBorder="0" applyAlignment="0" applyProtection="0"/>
    <xf numFmtId="191" fontId="58"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79" fontId="6" fillId="0" borderId="0" applyFont="0" applyFill="0" applyBorder="0" applyAlignment="0"/>
    <xf numFmtId="279" fontId="7" fillId="0" borderId="0" applyFont="0" applyFill="0" applyBorder="0" applyAlignment="0"/>
    <xf numFmtId="279" fontId="7" fillId="0" borderId="0" applyFont="0" applyFill="0" applyBorder="0" applyAlignment="0"/>
    <xf numFmtId="279" fontId="7" fillId="0" borderId="0" applyFont="0" applyFill="0" applyBorder="0" applyAlignment="0"/>
    <xf numFmtId="312" fontId="6" fillId="0" borderId="0" applyFont="0" applyFill="0" applyBorder="0" applyAlignment="0"/>
    <xf numFmtId="312" fontId="7" fillId="0" borderId="0" applyFont="0" applyFill="0" applyBorder="0" applyAlignment="0"/>
    <xf numFmtId="312" fontId="7" fillId="0" borderId="0" applyFont="0" applyFill="0" applyBorder="0" applyAlignment="0"/>
    <xf numFmtId="312" fontId="7" fillId="0" borderId="0" applyFont="0" applyFill="0" applyBorder="0" applyAlignment="0"/>
    <xf numFmtId="3" fontId="84" fillId="33" borderId="0" applyNumberFormat="0" applyAlignment="0"/>
    <xf numFmtId="3" fontId="7" fillId="0" borderId="0" applyNumberFormat="0" applyAlignment="0"/>
    <xf numFmtId="3" fontId="7" fillId="0" borderId="0" applyNumberFormat="0" applyAlignment="0"/>
    <xf numFmtId="3" fontId="7" fillId="0" borderId="0" applyNumberFormat="0" applyAlignment="0"/>
    <xf numFmtId="164" fontId="142" fillId="0" borderId="0"/>
    <xf numFmtId="164" fontId="7" fillId="0" borderId="0"/>
    <xf numFmtId="164" fontId="7" fillId="0" borderId="0"/>
    <xf numFmtId="164" fontId="7" fillId="0" borderId="0"/>
    <xf numFmtId="164" fontId="143" fillId="0" borderId="0">
      <alignment horizontal="right"/>
    </xf>
    <xf numFmtId="164" fontId="7" fillId="0" borderId="0">
      <alignment horizontal="right"/>
    </xf>
    <xf numFmtId="164" fontId="7" fillId="0" borderId="0">
      <alignment horizontal="right"/>
    </xf>
    <xf numFmtId="164" fontId="7" fillId="0" borderId="0">
      <alignment horizontal="right"/>
    </xf>
    <xf numFmtId="308" fontId="6" fillId="0" borderId="53" applyBorder="0"/>
    <xf numFmtId="308" fontId="7" fillId="0" borderId="0" applyBorder="0"/>
    <xf numFmtId="308" fontId="7" fillId="0" borderId="0" applyBorder="0"/>
    <xf numFmtId="308" fontId="7" fillId="0" borderId="0" applyBorder="0"/>
    <xf numFmtId="308" fontId="7" fillId="0" borderId="0" applyBorder="0"/>
    <xf numFmtId="308" fontId="7" fillId="0" borderId="0" applyBorder="0"/>
    <xf numFmtId="308" fontId="7" fillId="0" borderId="0" applyBorder="0"/>
    <xf numFmtId="308" fontId="7" fillId="0" borderId="0" applyBorder="0"/>
    <xf numFmtId="164" fontId="144" fillId="97" borderId="47" applyNumberFormat="0" applyFont="0" applyFill="0" applyAlignment="0" applyProtection="0">
      <alignment horizontal="left" indent="1"/>
    </xf>
    <xf numFmtId="313" fontId="6" fillId="0" borderId="0" applyNumberFormat="0">
      <alignment horizontal="right"/>
    </xf>
    <xf numFmtId="164" fontId="135" fillId="0" borderId="55"/>
    <xf numFmtId="164" fontId="135" fillId="0" borderId="55"/>
    <xf numFmtId="164" fontId="7" fillId="0" borderId="0"/>
    <xf numFmtId="164" fontId="7" fillId="0" borderId="0"/>
    <xf numFmtId="313" fontId="7" fillId="0" borderId="0" applyNumberFormat="0">
      <alignment horizontal="right"/>
    </xf>
    <xf numFmtId="313" fontId="7" fillId="0" borderId="0" applyNumberFormat="0">
      <alignment horizontal="right"/>
    </xf>
    <xf numFmtId="313" fontId="7" fillId="0" borderId="0" applyNumberFormat="0">
      <alignment horizontal="right"/>
    </xf>
    <xf numFmtId="0" fontId="145" fillId="36" borderId="56" applyNumberFormat="0">
      <alignment vertical="center" wrapText="1"/>
      <protection locked="0"/>
    </xf>
    <xf numFmtId="166" fontId="6" fillId="0" borderId="0" applyNumberFormat="0" applyAlignment="0">
      <alignment horizontal="left"/>
      <protection locked="0"/>
    </xf>
    <xf numFmtId="166" fontId="7" fillId="0" borderId="0" applyNumberFormat="0" applyAlignment="0">
      <alignment horizontal="left"/>
      <protection locked="0"/>
    </xf>
    <xf numFmtId="166" fontId="7" fillId="0" borderId="0" applyNumberFormat="0" applyAlignment="0">
      <alignment horizontal="left"/>
      <protection locked="0"/>
    </xf>
    <xf numFmtId="166" fontId="7" fillId="0" borderId="0" applyNumberFormat="0" applyAlignment="0">
      <alignment horizontal="left"/>
      <protection locked="0"/>
    </xf>
    <xf numFmtId="8" fontId="146" fillId="0" borderId="0" applyNumberFormat="0" applyFill="0" applyBorder="0" applyAlignment="0"/>
    <xf numFmtId="8" fontId="7" fillId="0" borderId="0" applyNumberFormat="0" applyFill="0" applyBorder="0" applyAlignment="0"/>
    <xf numFmtId="8" fontId="7" fillId="0" borderId="0" applyNumberFormat="0" applyFill="0" applyBorder="0" applyAlignment="0"/>
    <xf numFmtId="8" fontId="7" fillId="0" borderId="0" applyNumberFormat="0" applyFill="0" applyBorder="0" applyAlignment="0"/>
    <xf numFmtId="164" fontId="39" fillId="0" borderId="0" applyNumberFormat="0">
      <alignment horizontal="right"/>
    </xf>
    <xf numFmtId="164" fontId="14" fillId="0" borderId="0" applyFill="0" applyBorder="0">
      <alignment vertical="center"/>
    </xf>
    <xf numFmtId="164" fontId="147" fillId="0" borderId="0"/>
    <xf numFmtId="164" fontId="7" fillId="0" borderId="0"/>
    <xf numFmtId="164" fontId="7" fillId="0" borderId="0"/>
    <xf numFmtId="164" fontId="7" fillId="0" borderId="0"/>
    <xf numFmtId="15" fontId="117" fillId="0" borderId="0" applyFill="0" applyBorder="0" applyAlignment="0"/>
    <xf numFmtId="15" fontId="7" fillId="0" borderId="0" applyFill="0" applyBorder="0" applyAlignment="0"/>
    <xf numFmtId="15" fontId="7" fillId="0" borderId="0" applyFill="0" applyBorder="0" applyAlignment="0"/>
    <xf numFmtId="15" fontId="7" fillId="0" borderId="0" applyFill="0" applyBorder="0" applyAlignment="0"/>
    <xf numFmtId="15" fontId="124" fillId="0" borderId="0" applyFont="0" applyFill="0" applyBorder="0" applyAlignment="0" applyProtection="0"/>
    <xf numFmtId="15" fontId="7" fillId="0" borderId="0" applyFont="0" applyFill="0" applyBorder="0" applyAlignment="0" applyProtection="0"/>
    <xf numFmtId="15" fontId="7" fillId="0" borderId="0" applyFont="0" applyFill="0" applyBorder="0" applyAlignment="0" applyProtection="0"/>
    <xf numFmtId="15" fontId="7" fillId="0" borderId="0" applyFont="0" applyFill="0" applyBorder="0" applyAlignment="0" applyProtection="0"/>
    <xf numFmtId="193" fontId="117" fillId="98"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314" fontId="6" fillId="98" borderId="17" applyFont="0" applyFill="0" applyBorder="0" applyAlignment="0" applyProtection="0"/>
    <xf numFmtId="314" fontId="7" fillId="0" borderId="0" applyFont="0" applyFill="0" applyBorder="0" applyAlignment="0" applyProtection="0"/>
    <xf numFmtId="314" fontId="7" fillId="0" borderId="0" applyFont="0" applyFill="0" applyBorder="0" applyAlignment="0" applyProtection="0"/>
    <xf numFmtId="314" fontId="7" fillId="0" borderId="0" applyFont="0" applyFill="0" applyBorder="0" applyAlignment="0" applyProtection="0"/>
    <xf numFmtId="164" fontId="6" fillId="98"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 fontId="117" fillId="0" borderId="0" applyFill="0" applyBorder="0">
      <alignment horizontal="right"/>
    </xf>
    <xf numFmtId="17" fontId="7" fillId="0" borderId="0" applyFill="0" applyBorder="0">
      <alignment horizontal="right"/>
    </xf>
    <xf numFmtId="17" fontId="7" fillId="0" borderId="0" applyFill="0" applyBorder="0">
      <alignment horizontal="right"/>
    </xf>
    <xf numFmtId="17" fontId="7" fillId="0" borderId="0" applyFill="0" applyBorder="0">
      <alignment horizontal="right"/>
    </xf>
    <xf numFmtId="240" fontId="6" fillId="0" borderId="53"/>
    <xf numFmtId="240" fontId="7" fillId="0" borderId="0"/>
    <xf numFmtId="240" fontId="7" fillId="0" borderId="0"/>
    <xf numFmtId="240" fontId="7" fillId="0" borderId="0"/>
    <xf numFmtId="240" fontId="7" fillId="0" borderId="0"/>
    <xf numFmtId="240" fontId="7" fillId="0" borderId="0"/>
    <xf numFmtId="240" fontId="7" fillId="0" borderId="0"/>
    <xf numFmtId="240" fontId="7" fillId="0" borderId="0"/>
    <xf numFmtId="17" fontId="124" fillId="0" borderId="0" applyFont="0" applyFill="0" applyBorder="0" applyAlignment="0" applyProtection="0"/>
    <xf numFmtId="17" fontId="7" fillId="0" borderId="0" applyFont="0" applyFill="0" applyBorder="0" applyAlignment="0" applyProtection="0"/>
    <xf numFmtId="17" fontId="7" fillId="0" borderId="0" applyFont="0" applyFill="0" applyBorder="0" applyAlignment="0" applyProtection="0"/>
    <xf numFmtId="17" fontId="7" fillId="0" borderId="0" applyFont="0" applyFill="0" applyBorder="0" applyAlignment="0" applyProtection="0"/>
    <xf numFmtId="164" fontId="1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ill="0" applyBorder="0">
      <alignment vertical="center"/>
    </xf>
    <xf numFmtId="164" fontId="7" fillId="0" borderId="0" applyFill="0" applyBorder="0">
      <alignment vertical="center"/>
    </xf>
    <xf numFmtId="164" fontId="7" fillId="0" borderId="0" applyFill="0" applyBorder="0">
      <alignment vertical="center"/>
    </xf>
    <xf numFmtId="315" fontId="39" fillId="0" borderId="0" applyFont="0" applyFill="0" applyBorder="0" applyAlignment="0" applyProtection="0"/>
    <xf numFmtId="315" fontId="7" fillId="0" borderId="0" applyFont="0" applyFill="0" applyBorder="0" applyAlignment="0" applyProtection="0"/>
    <xf numFmtId="315" fontId="7" fillId="0" borderId="0" applyFont="0" applyFill="0" applyBorder="0" applyAlignment="0" applyProtection="0"/>
    <xf numFmtId="315" fontId="7" fillId="0" borderId="0" applyFont="0" applyFill="0" applyBorder="0" applyAlignment="0" applyProtection="0"/>
    <xf numFmtId="316" fontId="6" fillId="0" borderId="0" applyFont="0" applyFill="0" applyBorder="0" applyAlignment="0" applyProtection="0"/>
    <xf numFmtId="316" fontId="7" fillId="0" borderId="0" applyFont="0" applyFill="0" applyBorder="0" applyAlignment="0" applyProtection="0"/>
    <xf numFmtId="316" fontId="7" fillId="0" borderId="0" applyFont="0" applyFill="0" applyBorder="0" applyAlignment="0" applyProtection="0"/>
    <xf numFmtId="316" fontId="7" fillId="0" borderId="0" applyFont="0" applyFill="0" applyBorder="0" applyAlignment="0" applyProtection="0"/>
    <xf numFmtId="164" fontId="39" fillId="0" borderId="0" applyFont="0" applyFill="0" applyBorder="0" applyAlignment="0" applyProtection="0"/>
    <xf numFmtId="14" fontId="61" fillId="0" borderId="0" applyFill="0" applyBorder="0" applyAlignment="0"/>
    <xf numFmtId="14" fontId="7" fillId="0" borderId="0" applyFill="0" applyBorder="0" applyAlignment="0"/>
    <xf numFmtId="14" fontId="7" fillId="0" borderId="0" applyFill="0" applyBorder="0" applyAlignment="0"/>
    <xf numFmtId="14" fontId="7" fillId="0" borderId="0" applyFill="0" applyBorder="0" applyAlignment="0"/>
    <xf numFmtId="194" fontId="14" fillId="0" borderId="0" applyFill="0" applyBorder="0">
      <alignment vertical="center"/>
    </xf>
    <xf numFmtId="14" fontId="141" fillId="0" borderId="0">
      <alignment horizontal="right"/>
      <protection locked="0"/>
    </xf>
    <xf numFmtId="14" fontId="7" fillId="0" borderId="0">
      <alignment horizontal="right"/>
      <protection locked="0"/>
    </xf>
    <xf numFmtId="14" fontId="7" fillId="0" borderId="0">
      <alignment horizontal="right"/>
      <protection locked="0"/>
    </xf>
    <xf numFmtId="14" fontId="7" fillId="0" borderId="0">
      <alignment horizontal="right"/>
      <protection locked="0"/>
    </xf>
    <xf numFmtId="314" fontId="6" fillId="0" borderId="0" applyFill="0" applyBorder="0">
      <alignment horizontal="right"/>
    </xf>
    <xf numFmtId="314" fontId="7" fillId="0" borderId="0" applyFill="0" applyBorder="0">
      <alignment horizontal="right"/>
    </xf>
    <xf numFmtId="314" fontId="7" fillId="0" borderId="0" applyFill="0" applyBorder="0">
      <alignment horizontal="right"/>
    </xf>
    <xf numFmtId="314" fontId="7" fillId="0" borderId="0" applyFill="0" applyBorder="0">
      <alignment horizontal="right"/>
    </xf>
    <xf numFmtId="15" fontId="13" fillId="0" borderId="0" applyFont="0" applyFill="0" applyBorder="0" applyAlignment="0" applyProtection="0">
      <alignment horizontal="center"/>
    </xf>
    <xf numFmtId="15" fontId="7" fillId="0" borderId="0" applyFont="0" applyFill="0" applyBorder="0" applyAlignment="0" applyProtection="0">
      <alignment horizontal="center"/>
    </xf>
    <xf numFmtId="15" fontId="7" fillId="0" borderId="0" applyFont="0" applyFill="0" applyBorder="0" applyAlignment="0" applyProtection="0">
      <alignment horizontal="center"/>
    </xf>
    <xf numFmtId="15" fontId="7" fillId="0" borderId="0" applyFont="0" applyFill="0" applyBorder="0" applyAlignment="0" applyProtection="0">
      <alignment horizontal="center"/>
    </xf>
    <xf numFmtId="238" fontId="6" fillId="0" borderId="0"/>
    <xf numFmtId="238" fontId="7" fillId="0" borderId="0"/>
    <xf numFmtId="238" fontId="7" fillId="0" borderId="0"/>
    <xf numFmtId="238" fontId="7" fillId="0" borderId="0"/>
    <xf numFmtId="287" fontId="6" fillId="0" borderId="0" applyFont="0" applyFill="0" applyBorder="0">
      <alignment horizontal="right" vertical="center"/>
    </xf>
    <xf numFmtId="287" fontId="7" fillId="0" borderId="0" applyFont="0" applyFill="0" applyBorder="0">
      <alignment horizontal="right" vertical="center"/>
    </xf>
    <xf numFmtId="287" fontId="7" fillId="0" borderId="0" applyFont="0" applyFill="0" applyBorder="0">
      <alignment horizontal="right" vertical="center"/>
    </xf>
    <xf numFmtId="287" fontId="7" fillId="0" borderId="0" applyFont="0" applyFill="0" applyBorder="0">
      <alignment horizontal="right" vertical="center"/>
    </xf>
    <xf numFmtId="164" fontId="6" fillId="0" borderId="0"/>
    <xf numFmtId="164" fontId="7" fillId="0" borderId="0"/>
    <xf numFmtId="164" fontId="7" fillId="0" borderId="0"/>
    <xf numFmtId="164" fontId="7" fillId="0" borderId="0"/>
    <xf numFmtId="164" fontId="6" fillId="0" borderId="0" applyFont="0" applyFill="0" applyBorder="0" applyAlignment="0" applyProtection="0"/>
    <xf numFmtId="164" fontId="6" fillId="0" borderId="0" applyFont="0" applyFill="0" applyBorder="0" applyAlignment="0" applyProtection="0"/>
    <xf numFmtId="164" fontId="6" fillId="0" borderId="0">
      <protection locked="0"/>
    </xf>
    <xf numFmtId="164" fontId="7" fillId="0" borderId="0">
      <protection locked="0"/>
    </xf>
    <xf numFmtId="164" fontId="7" fillId="0" borderId="0">
      <protection locked="0"/>
    </xf>
    <xf numFmtId="164" fontId="7" fillId="0" borderId="0">
      <protection locked="0"/>
    </xf>
    <xf numFmtId="261" fontId="14" fillId="0" borderId="14" applyFont="0" applyFill="0" applyBorder="0" applyAlignment="0" applyProtection="0"/>
    <xf numFmtId="261" fontId="7" fillId="0" borderId="0" applyFont="0" applyFill="0" applyBorder="0" applyAlignment="0" applyProtection="0"/>
    <xf numFmtId="261" fontId="7" fillId="0" borderId="0" applyFont="0" applyFill="0" applyBorder="0" applyAlignment="0" applyProtection="0"/>
    <xf numFmtId="261" fontId="7" fillId="0" borderId="0" applyFont="0" applyFill="0" applyBorder="0" applyAlignment="0" applyProtection="0"/>
    <xf numFmtId="183" fontId="49" fillId="0" borderId="0" applyFill="0" applyBorder="0" applyAlignment="0" applyProtection="0"/>
    <xf numFmtId="183" fontId="7" fillId="0" borderId="0" applyFill="0" applyBorder="0" applyAlignment="0" applyProtection="0"/>
    <xf numFmtId="183" fontId="7" fillId="0" borderId="0" applyFill="0" applyBorder="0" applyAlignment="0" applyProtection="0"/>
    <xf numFmtId="183" fontId="7" fillId="0" borderId="0" applyFill="0" applyBorder="0" applyAlignment="0" applyProtection="0"/>
    <xf numFmtId="3" fontId="46" fillId="99" borderId="33">
      <alignment horizontal="center"/>
    </xf>
    <xf numFmtId="3" fontId="7" fillId="0" borderId="0">
      <alignment horizontal="center"/>
    </xf>
    <xf numFmtId="3" fontId="7" fillId="0" borderId="0">
      <alignment horizontal="center"/>
    </xf>
    <xf numFmtId="3" fontId="7" fillId="0" borderId="0">
      <alignment horizontal="center"/>
    </xf>
    <xf numFmtId="317" fontId="148" fillId="0" borderId="0" applyFont="0" applyFill="0" applyBorder="0" applyAlignment="0" applyProtection="0">
      <alignment horizontal="right" vertical="center"/>
    </xf>
    <xf numFmtId="317" fontId="7" fillId="0" borderId="0" applyFont="0" applyFill="0" applyBorder="0" applyAlignment="0" applyProtection="0">
      <alignment horizontal="right" vertical="center"/>
    </xf>
    <xf numFmtId="317" fontId="7" fillId="0" borderId="0" applyFont="0" applyFill="0" applyBorder="0" applyAlignment="0" applyProtection="0">
      <alignment horizontal="right" vertical="center"/>
    </xf>
    <xf numFmtId="317" fontId="7" fillId="0" borderId="0" applyFont="0" applyFill="0" applyBorder="0" applyAlignment="0" applyProtection="0">
      <alignment horizontal="right" vertical="center"/>
    </xf>
    <xf numFmtId="164" fontId="5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7" fontId="6"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317" fontId="148" fillId="0" borderId="0" applyFont="0" applyFill="0" applyBorder="0" applyAlignment="0" applyProtection="0">
      <alignment horizontal="right" vertical="center"/>
    </xf>
    <xf numFmtId="186" fontId="13" fillId="0" borderId="0"/>
    <xf numFmtId="186" fontId="7" fillId="0" borderId="0"/>
    <xf numFmtId="186" fontId="7" fillId="0" borderId="0"/>
    <xf numFmtId="186" fontId="7" fillId="0" borderId="0"/>
    <xf numFmtId="186" fontId="141" fillId="0" borderId="0">
      <protection locked="0"/>
    </xf>
    <xf numFmtId="186" fontId="7" fillId="0" borderId="0">
      <protection locked="0"/>
    </xf>
    <xf numFmtId="186" fontId="7" fillId="0" borderId="0">
      <protection locked="0"/>
    </xf>
    <xf numFmtId="186" fontId="7" fillId="0" borderId="0">
      <protection locked="0"/>
    </xf>
    <xf numFmtId="7" fontId="13" fillId="0" borderId="0"/>
    <xf numFmtId="7" fontId="7" fillId="0" borderId="0"/>
    <xf numFmtId="7" fontId="7" fillId="0" borderId="0"/>
    <xf numFmtId="7" fontId="7" fillId="0" borderId="0"/>
    <xf numFmtId="191" fontId="91" fillId="0" borderId="0"/>
    <xf numFmtId="191" fontId="7" fillId="0" borderId="0"/>
    <xf numFmtId="191" fontId="7" fillId="0" borderId="0"/>
    <xf numFmtId="191" fontId="7" fillId="0" borderId="0"/>
    <xf numFmtId="191" fontId="61" fillId="0" borderId="0">
      <alignment horizontal="right"/>
    </xf>
    <xf numFmtId="191" fontId="7" fillId="0" borderId="0">
      <alignment horizontal="right"/>
    </xf>
    <xf numFmtId="191" fontId="7" fillId="0" borderId="0">
      <alignment horizontal="right"/>
    </xf>
    <xf numFmtId="191" fontId="7" fillId="0" borderId="0">
      <alignment horizontal="right"/>
    </xf>
    <xf numFmtId="186" fontId="6" fillId="0" borderId="44" applyFill="0" applyBorder="0">
      <alignment horizontal="right"/>
    </xf>
    <xf numFmtId="186" fontId="6" fillId="0" borderId="44" applyFill="0" applyBorder="0">
      <alignment horizontal="right"/>
    </xf>
    <xf numFmtId="186" fontId="7" fillId="0" borderId="0" applyFill="0" applyBorder="0">
      <alignment horizontal="right"/>
    </xf>
    <xf numFmtId="186" fontId="7" fillId="0" borderId="0" applyFill="0" applyBorder="0">
      <alignment horizontal="right"/>
    </xf>
    <xf numFmtId="186" fontId="7" fillId="0" borderId="0" applyFill="0" applyBorder="0">
      <alignment horizontal="right"/>
    </xf>
    <xf numFmtId="186" fontId="7" fillId="0" borderId="0" applyFill="0" applyBorder="0">
      <alignment horizontal="right"/>
    </xf>
    <xf numFmtId="186" fontId="7" fillId="0" borderId="0" applyFill="0" applyBorder="0">
      <alignment horizontal="right"/>
    </xf>
    <xf numFmtId="186" fontId="7" fillId="0" borderId="0" applyFill="0" applyBorder="0">
      <alignment horizontal="right"/>
    </xf>
    <xf numFmtId="164" fontId="14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318" fontId="148" fillId="0" borderId="0" applyFont="0" applyBorder="0" applyAlignment="0">
      <alignment vertical="center"/>
    </xf>
    <xf numFmtId="318" fontId="7" fillId="0" borderId="0" applyFont="0" applyBorder="0" applyAlignment="0">
      <alignment vertical="center"/>
    </xf>
    <xf numFmtId="318" fontId="7" fillId="0" borderId="0" applyFont="0" applyBorder="0" applyAlignment="0">
      <alignment vertical="center"/>
    </xf>
    <xf numFmtId="318" fontId="7" fillId="0" borderId="0" applyFont="0" applyBorder="0" applyAlignment="0">
      <alignment vertical="center"/>
    </xf>
    <xf numFmtId="288" fontId="39" fillId="0" borderId="57" applyNumberFormat="0" applyFont="0" applyFill="0" applyAlignment="0" applyProtection="0"/>
    <xf numFmtId="288" fontId="7" fillId="0" borderId="0" applyNumberFormat="0" applyFont="0" applyFill="0" applyAlignment="0" applyProtection="0"/>
    <xf numFmtId="288" fontId="7" fillId="0" borderId="0" applyNumberFormat="0" applyFont="0" applyFill="0" applyAlignment="0" applyProtection="0"/>
    <xf numFmtId="288" fontId="7" fillId="0" borderId="0" applyNumberFormat="0" applyFont="0" applyFill="0" applyAlignment="0" applyProtection="0"/>
    <xf numFmtId="164" fontId="8" fillId="0" borderId="14"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42" fontId="150" fillId="0" borderId="0" applyFill="0" applyBorder="0" applyAlignment="0" applyProtection="0"/>
    <xf numFmtId="42" fontId="7" fillId="0" borderId="0" applyFill="0" applyBorder="0" applyAlignment="0" applyProtection="0"/>
    <xf numFmtId="42" fontId="7" fillId="0" borderId="0" applyFill="0" applyBorder="0" applyAlignment="0" applyProtection="0"/>
    <xf numFmtId="42" fontId="7" fillId="0" borderId="0" applyFill="0" applyBorder="0" applyAlignment="0" applyProtection="0"/>
    <xf numFmtId="164" fontId="8" fillId="0" borderId="26"/>
    <xf numFmtId="164" fontId="7" fillId="0" borderId="0"/>
    <xf numFmtId="164" fontId="7" fillId="0" borderId="0"/>
    <xf numFmtId="164" fontId="7" fillId="0" borderId="0"/>
    <xf numFmtId="165" fontId="151" fillId="33" borderId="58" applyNumberFormat="0" applyAlignment="0" applyProtection="0">
      <alignment vertical="top"/>
    </xf>
    <xf numFmtId="165" fontId="7" fillId="0" borderId="0" applyNumberFormat="0" applyAlignment="0" applyProtection="0">
      <alignment vertical="top"/>
    </xf>
    <xf numFmtId="165" fontId="7" fillId="0" borderId="0" applyNumberFormat="0" applyAlignment="0" applyProtection="0">
      <alignment vertical="top"/>
    </xf>
    <xf numFmtId="165" fontId="7" fillId="0" borderId="0" applyNumberFormat="0" applyAlignment="0" applyProtection="0">
      <alignment vertical="top"/>
    </xf>
    <xf numFmtId="290" fontId="6"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72" fontId="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3" fontId="6" fillId="0" borderId="0" applyFont="0" applyFill="0" applyAlignment="0" applyProtection="0"/>
    <xf numFmtId="293" fontId="7" fillId="0" borderId="0" applyFont="0" applyFill="0" applyAlignment="0" applyProtection="0"/>
    <xf numFmtId="293" fontId="7" fillId="0" borderId="0" applyFont="0" applyFill="0" applyAlignment="0" applyProtection="0"/>
    <xf numFmtId="293" fontId="7" fillId="0" borderId="0" applyFont="0" applyFill="0" applyAlignment="0" applyProtection="0"/>
    <xf numFmtId="290" fontId="6"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0" fontId="152" fillId="100" borderId="0" applyNumberFormat="0" applyBorder="0" applyAlignment="0" applyProtection="0"/>
    <xf numFmtId="0" fontId="152" fillId="101" borderId="0" applyNumberFormat="0" applyBorder="0" applyAlignment="0" applyProtection="0"/>
    <xf numFmtId="0" fontId="152" fillId="102" borderId="0" applyNumberFormat="0" applyBorder="0" applyAlignment="0" applyProtection="0"/>
    <xf numFmtId="164" fontId="6" fillId="0" borderId="0">
      <protection locked="0"/>
    </xf>
    <xf numFmtId="164" fontId="7" fillId="0" borderId="0">
      <protection locked="0"/>
    </xf>
    <xf numFmtId="164" fontId="7" fillId="0" borderId="0">
      <protection locked="0"/>
    </xf>
    <xf numFmtId="164" fontId="7"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270" fontId="6" fillId="0" borderId="0" applyFill="0" applyBorder="0" applyAlignment="0"/>
    <xf numFmtId="270" fontId="7" fillId="0" borderId="0" applyFill="0" applyBorder="0" applyAlignment="0"/>
    <xf numFmtId="270" fontId="7" fillId="0" borderId="0" applyFill="0" applyBorder="0" applyAlignment="0"/>
    <xf numFmtId="270" fontId="7" fillId="0" borderId="0" applyFill="0" applyBorder="0" applyAlignment="0"/>
    <xf numFmtId="267" fontId="6" fillId="0" borderId="0" applyFill="0" applyBorder="0" applyAlignment="0"/>
    <xf numFmtId="267" fontId="7" fillId="0" borderId="0" applyFill="0" applyBorder="0" applyAlignment="0"/>
    <xf numFmtId="267" fontId="7" fillId="0" borderId="0" applyFill="0" applyBorder="0" applyAlignment="0"/>
    <xf numFmtId="267" fontId="7" fillId="0" borderId="0" applyFill="0" applyBorder="0" applyAlignment="0"/>
    <xf numFmtId="270" fontId="6" fillId="0" borderId="0" applyFill="0" applyBorder="0" applyAlignment="0"/>
    <xf numFmtId="270" fontId="7" fillId="0" borderId="0" applyFill="0" applyBorder="0" applyAlignment="0"/>
    <xf numFmtId="270" fontId="7" fillId="0" borderId="0" applyFill="0" applyBorder="0" applyAlignment="0"/>
    <xf numFmtId="270" fontId="7" fillId="0" borderId="0" applyFill="0" applyBorder="0" applyAlignment="0"/>
    <xf numFmtId="271" fontId="6" fillId="0" borderId="0" applyFill="0" applyBorder="0" applyAlignment="0"/>
    <xf numFmtId="271" fontId="7" fillId="0" borderId="0" applyFill="0" applyBorder="0" applyAlignment="0"/>
    <xf numFmtId="271" fontId="7" fillId="0" borderId="0" applyFill="0" applyBorder="0" applyAlignment="0"/>
    <xf numFmtId="271" fontId="7" fillId="0" borderId="0" applyFill="0" applyBorder="0" applyAlignment="0"/>
    <xf numFmtId="267" fontId="6" fillId="0" borderId="0" applyFill="0" applyBorder="0" applyAlignment="0"/>
    <xf numFmtId="267" fontId="7" fillId="0" borderId="0" applyFill="0" applyBorder="0" applyAlignment="0"/>
    <xf numFmtId="267" fontId="7" fillId="0" borderId="0" applyFill="0" applyBorder="0" applyAlignment="0"/>
    <xf numFmtId="267" fontId="7" fillId="0" borderId="0" applyFill="0" applyBorder="0" applyAlignment="0"/>
    <xf numFmtId="164" fontId="153" fillId="0" borderId="0" applyNumberFormat="0" applyAlignment="0">
      <alignment horizontal="left"/>
    </xf>
    <xf numFmtId="164" fontId="7" fillId="0" borderId="0" applyNumberFormat="0" applyAlignment="0">
      <alignment horizontal="left"/>
    </xf>
    <xf numFmtId="164" fontId="7" fillId="0" borderId="0" applyNumberFormat="0" applyAlignment="0">
      <alignment horizontal="left"/>
    </xf>
    <xf numFmtId="164" fontId="7" fillId="0" borderId="0" applyNumberFormat="0" applyAlignment="0">
      <alignment horizontal="left"/>
    </xf>
    <xf numFmtId="39" fontId="10" fillId="103" borderId="0"/>
    <xf numFmtId="197" fontId="6" fillId="0" borderId="0" applyFill="0" applyBorder="0" applyProtection="0">
      <alignment horizontal="right"/>
    </xf>
    <xf numFmtId="197" fontId="7" fillId="0" borderId="0" applyFill="0" applyBorder="0" applyProtection="0">
      <alignment horizontal="right"/>
    </xf>
    <xf numFmtId="197" fontId="7" fillId="0" borderId="0" applyFill="0" applyBorder="0" applyProtection="0">
      <alignment horizontal="right"/>
    </xf>
    <xf numFmtId="197" fontId="7" fillId="0" borderId="0" applyFill="0" applyBorder="0" applyProtection="0">
      <alignment horizontal="right"/>
    </xf>
    <xf numFmtId="39" fontId="7" fillId="0" borderId="0"/>
    <xf numFmtId="39" fontId="7" fillId="0" borderId="0"/>
    <xf numFmtId="39" fontId="7" fillId="0" borderId="0"/>
    <xf numFmtId="7" fontId="10" fillId="103" borderId="0" applyBorder="0"/>
    <xf numFmtId="7" fontId="7" fillId="0" borderId="0" applyBorder="0"/>
    <xf numFmtId="7" fontId="7" fillId="0" borderId="0" applyBorder="0"/>
    <xf numFmtId="7" fontId="7" fillId="0" borderId="0" applyBorder="0"/>
    <xf numFmtId="319" fontId="10" fillId="0" borderId="0"/>
    <xf numFmtId="319" fontId="7" fillId="0" borderId="0"/>
    <xf numFmtId="319" fontId="7" fillId="0" borderId="0"/>
    <xf numFmtId="319" fontId="7" fillId="0" borderId="0"/>
    <xf numFmtId="320" fontId="10" fillId="0" borderId="0"/>
    <xf numFmtId="320" fontId="7" fillId="0" borderId="0"/>
    <xf numFmtId="320" fontId="7" fillId="0" borderId="0"/>
    <xf numFmtId="320" fontId="7" fillId="0" borderId="0"/>
    <xf numFmtId="175" fontId="6" fillId="103" borderId="0"/>
    <xf numFmtId="321" fontId="10" fillId="0" borderId="0"/>
    <xf numFmtId="321" fontId="7" fillId="0" borderId="0"/>
    <xf numFmtId="321" fontId="7" fillId="0" borderId="0"/>
    <xf numFmtId="321" fontId="7" fillId="0" borderId="0"/>
    <xf numFmtId="322" fontId="10" fillId="0" borderId="0"/>
    <xf numFmtId="322" fontId="7" fillId="0" borderId="0"/>
    <xf numFmtId="322" fontId="7" fillId="0" borderId="0"/>
    <xf numFmtId="322" fontId="7" fillId="0" borderId="0"/>
    <xf numFmtId="236" fontId="14"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168" fontId="14" fillId="0" borderId="0" applyFont="0" applyFill="0" applyBorder="0" applyAlignment="0" applyProtection="0"/>
    <xf numFmtId="258" fontId="14" fillId="0" borderId="0"/>
    <xf numFmtId="258" fontId="7" fillId="0" borderId="0"/>
    <xf numFmtId="258" fontId="7" fillId="0" borderId="0"/>
    <xf numFmtId="258" fontId="7" fillId="0" borderId="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14" fillId="0" borderId="0" applyFont="0" applyFill="0" applyBorder="0" applyAlignment="0" applyProtection="0"/>
    <xf numFmtId="259" fontId="14" fillId="0" borderId="0" applyFont="0" applyFill="0" applyBorder="0" applyAlignment="0" applyProtection="0"/>
    <xf numFmtId="259" fontId="7" fillId="0" borderId="0" applyFont="0" applyFill="0" applyBorder="0" applyAlignment="0" applyProtection="0"/>
    <xf numFmtId="259" fontId="7" fillId="0" borderId="0" applyFont="0" applyFill="0" applyBorder="0" applyAlignment="0" applyProtection="0"/>
    <xf numFmtId="259" fontId="7" fillId="0" borderId="0" applyFont="0" applyFill="0" applyBorder="0" applyAlignment="0" applyProtection="0"/>
    <xf numFmtId="323" fontId="5" fillId="0" borderId="14" applyFont="0" applyFill="0" applyBorder="0" applyAlignment="0" applyProtection="0"/>
    <xf numFmtId="323" fontId="7" fillId="0" borderId="0" applyFont="0" applyFill="0" applyBorder="0" applyAlignment="0" applyProtection="0"/>
    <xf numFmtId="323" fontId="7" fillId="0" borderId="0" applyFont="0" applyFill="0" applyBorder="0" applyAlignment="0" applyProtection="0"/>
    <xf numFmtId="323" fontId="7" fillId="0" borderId="0" applyFont="0" applyFill="0" applyBorder="0" applyAlignment="0" applyProtection="0"/>
    <xf numFmtId="166" fontId="57" fillId="0" borderId="0" applyFill="0" applyAlignment="0" applyProtection="0"/>
    <xf numFmtId="166" fontId="7" fillId="0" borderId="0" applyFill="0" applyAlignment="0" applyProtection="0"/>
    <xf numFmtId="166" fontId="7" fillId="0" borderId="0" applyFill="0" applyAlignment="0" applyProtection="0"/>
    <xf numFmtId="166" fontId="7" fillId="0" borderId="0" applyFill="0" applyAlignment="0" applyProtection="0"/>
    <xf numFmtId="324" fontId="14" fillId="0" borderId="0" applyFont="0" applyFill="0" applyBorder="0" applyAlignment="0" applyProtection="0"/>
    <xf numFmtId="324" fontId="7" fillId="0" borderId="0" applyFont="0" applyFill="0" applyBorder="0" applyAlignment="0" applyProtection="0"/>
    <xf numFmtId="324" fontId="7" fillId="0" borderId="0" applyFont="0" applyFill="0" applyBorder="0" applyAlignment="0" applyProtection="0"/>
    <xf numFmtId="324" fontId="7" fillId="0" borderId="0" applyFont="0" applyFill="0" applyBorder="0" applyAlignment="0" applyProtection="0"/>
    <xf numFmtId="323" fontId="36" fillId="0" borderId="0"/>
    <xf numFmtId="323" fontId="7" fillId="0" borderId="0"/>
    <xf numFmtId="323" fontId="7" fillId="0" borderId="0"/>
    <xf numFmtId="323" fontId="7" fillId="0" borderId="0"/>
    <xf numFmtId="325" fontId="36" fillId="0" borderId="0"/>
    <xf numFmtId="325" fontId="7" fillId="0" borderId="0"/>
    <xf numFmtId="325" fontId="7" fillId="0" borderId="0"/>
    <xf numFmtId="325" fontId="7" fillId="0" borderId="0"/>
    <xf numFmtId="164" fontId="6" fillId="0" borderId="0" applyFont="0" applyFill="0" applyBorder="0" applyAlignment="0" applyProtection="0"/>
    <xf numFmtId="164" fontId="6"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154"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64" fontId="6" fillId="0" borderId="0">
      <protection locked="0"/>
    </xf>
    <xf numFmtId="164" fontId="147" fillId="0" borderId="0"/>
    <xf numFmtId="164" fontId="7" fillId="0" borderId="0"/>
    <xf numFmtId="164" fontId="7" fillId="0" borderId="0"/>
    <xf numFmtId="164" fontId="7" fillId="0" borderId="0"/>
    <xf numFmtId="164" fontId="7" fillId="0" borderId="0">
      <protection locked="0"/>
    </xf>
    <xf numFmtId="164" fontId="7" fillId="0" borderId="0">
      <protection locked="0"/>
    </xf>
    <xf numFmtId="164" fontId="7" fillId="0" borderId="0">
      <protection locked="0"/>
    </xf>
    <xf numFmtId="164" fontId="155"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164" fontId="155" fillId="0" borderId="0">
      <protection locked="0"/>
    </xf>
    <xf numFmtId="164" fontId="7" fillId="0" borderId="0">
      <protection locked="0"/>
    </xf>
    <xf numFmtId="164" fontId="7" fillId="0" borderId="0">
      <protection locked="0"/>
    </xf>
    <xf numFmtId="164" fontId="7" fillId="0" borderId="0">
      <protection locked="0"/>
    </xf>
    <xf numFmtId="194" fontId="156" fillId="33" borderId="26"/>
    <xf numFmtId="194" fontId="7" fillId="0" borderId="0"/>
    <xf numFmtId="194" fontId="7" fillId="0" borderId="0"/>
    <xf numFmtId="194" fontId="7" fillId="0" borderId="0"/>
    <xf numFmtId="164" fontId="6" fillId="0" borderId="0">
      <protection locked="0"/>
    </xf>
    <xf numFmtId="164" fontId="7" fillId="0" borderId="0">
      <protection locked="0"/>
    </xf>
    <xf numFmtId="164" fontId="7" fillId="0" borderId="0">
      <protection locked="0"/>
    </xf>
    <xf numFmtId="164" fontId="7"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165" fontId="8" fillId="0" borderId="0" applyNumberFormat="0" applyFont="0" applyAlignment="0">
      <alignment vertical="center"/>
    </xf>
    <xf numFmtId="165" fontId="7" fillId="0" borderId="0" applyNumberFormat="0" applyFont="0" applyAlignment="0">
      <alignment vertical="center"/>
    </xf>
    <xf numFmtId="165" fontId="7" fillId="0" borderId="0" applyNumberFormat="0" applyFont="0" applyAlignment="0">
      <alignment vertical="center"/>
    </xf>
    <xf numFmtId="165" fontId="7" fillId="0" borderId="0" applyNumberFormat="0" applyFont="0" applyAlignment="0">
      <alignment vertical="center"/>
    </xf>
    <xf numFmtId="302" fontId="6" fillId="0" borderId="0">
      <protection locked="0"/>
    </xf>
    <xf numFmtId="205" fontId="6" fillId="98" borderId="0" applyFont="0" applyFill="0" applyBorder="0" applyAlignment="0"/>
    <xf numFmtId="205" fontId="7" fillId="0" borderId="0" applyFont="0" applyFill="0" applyBorder="0" applyAlignment="0"/>
    <xf numFmtId="205" fontId="7" fillId="0" borderId="0" applyFont="0" applyFill="0" applyBorder="0" applyAlignment="0"/>
    <xf numFmtId="205" fontId="7" fillId="0" borderId="0" applyFont="0" applyFill="0" applyBorder="0" applyAlignment="0"/>
    <xf numFmtId="302" fontId="7" fillId="0" borderId="0">
      <protection locked="0"/>
    </xf>
    <xf numFmtId="302" fontId="7" fillId="0" borderId="0">
      <protection locked="0"/>
    </xf>
    <xf numFmtId="302" fontId="7" fillId="0" borderId="0">
      <protection locked="0"/>
    </xf>
    <xf numFmtId="164" fontId="6" fillId="0" borderId="0">
      <protection locked="0"/>
    </xf>
    <xf numFmtId="164" fontId="157" fillId="0" borderId="0" applyFill="0" applyBorder="0" applyProtection="0">
      <alignment horizontal="left"/>
    </xf>
    <xf numFmtId="164" fontId="7" fillId="0" borderId="0" applyFill="0" applyBorder="0" applyProtection="0">
      <alignment horizontal="left"/>
    </xf>
    <xf numFmtId="164" fontId="7" fillId="0" borderId="0" applyFill="0" applyBorder="0" applyProtection="0">
      <alignment horizontal="left"/>
    </xf>
    <xf numFmtId="164" fontId="7" fillId="0" borderId="0" applyFill="0" applyBorder="0" applyProtection="0">
      <alignment horizontal="left"/>
    </xf>
    <xf numFmtId="164" fontId="158"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159"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0" fontId="160" fillId="36" borderId="26" applyNumberFormat="0" applyFill="0" applyBorder="0">
      <alignment horizontal="left" wrapText="1" indent="1"/>
    </xf>
    <xf numFmtId="0" fontId="161" fillId="36" borderId="26" applyNumberFormat="0" applyFill="0" applyBorder="0">
      <alignment horizontal="left" wrapText="1" indent="1"/>
    </xf>
    <xf numFmtId="193" fontId="22" fillId="85" borderId="26" applyFont="0" applyBorder="0" applyAlignment="0" applyProtection="0">
      <alignment vertical="top"/>
    </xf>
    <xf numFmtId="193" fontId="7" fillId="0" borderId="0" applyFont="0" applyBorder="0" applyAlignment="0" applyProtection="0">
      <alignment vertical="top"/>
    </xf>
    <xf numFmtId="193" fontId="7" fillId="0" borderId="0" applyFont="0" applyBorder="0" applyAlignment="0" applyProtection="0">
      <alignment vertical="top"/>
    </xf>
    <xf numFmtId="193" fontId="7" fillId="0" borderId="0" applyFont="0" applyBorder="0" applyAlignment="0" applyProtection="0">
      <alignment vertical="top"/>
    </xf>
    <xf numFmtId="164" fontId="1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326" fontId="10" fillId="0" borderId="59"/>
    <xf numFmtId="166" fontId="162" fillId="0" borderId="0" applyNumberFormat="0" applyFill="0" applyBorder="0" applyAlignment="0" applyProtection="0"/>
    <xf numFmtId="166" fontId="7" fillId="0" borderId="0" applyNumberFormat="0" applyFill="0" applyBorder="0" applyAlignment="0" applyProtection="0"/>
    <xf numFmtId="166" fontId="7" fillId="0" borderId="0" applyNumberFormat="0" applyFill="0" applyBorder="0" applyAlignment="0" applyProtection="0"/>
    <xf numFmtId="166" fontId="7" fillId="0" borderId="0" applyNumberFormat="0" applyFill="0" applyBorder="0" applyAlignment="0" applyProtection="0"/>
    <xf numFmtId="164" fontId="10"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327" fontId="10" fillId="33" borderId="36">
      <alignment horizontal="right"/>
    </xf>
    <xf numFmtId="327" fontId="7" fillId="0" borderId="0">
      <alignment horizontal="right"/>
    </xf>
    <xf numFmtId="327" fontId="7" fillId="0" borderId="0">
      <alignment horizontal="right"/>
    </xf>
    <xf numFmtId="327"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91" fontId="8" fillId="33" borderId="36">
      <alignment horizontal="right"/>
    </xf>
    <xf numFmtId="191" fontId="7" fillId="0" borderId="0">
      <alignment horizontal="right"/>
    </xf>
    <xf numFmtId="191" fontId="7" fillId="0" borderId="0">
      <alignment horizontal="right"/>
    </xf>
    <xf numFmtId="191"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64" fontId="10"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0" fillId="33" borderId="36">
      <alignment horizontal="right"/>
    </xf>
    <xf numFmtId="164" fontId="7" fillId="0" borderId="0">
      <alignment horizontal="right"/>
    </xf>
    <xf numFmtId="164" fontId="7" fillId="0" borderId="0">
      <alignment horizontal="right"/>
    </xf>
    <xf numFmtId="164"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64" fontId="10" fillId="33" borderId="36">
      <alignment horizontal="right"/>
    </xf>
    <xf numFmtId="164" fontId="10"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327" fontId="10" fillId="33" borderId="36">
      <alignment horizontal="right"/>
    </xf>
    <xf numFmtId="327" fontId="7" fillId="0" borderId="0">
      <alignment horizontal="right"/>
    </xf>
    <xf numFmtId="327" fontId="7" fillId="0" borderId="0">
      <alignment horizontal="right"/>
    </xf>
    <xf numFmtId="327" fontId="7" fillId="0" borderId="0">
      <alignment horizontal="right"/>
    </xf>
    <xf numFmtId="164" fontId="139"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9"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0" fillId="33" borderId="36">
      <alignment horizontal="right"/>
    </xf>
    <xf numFmtId="164" fontId="7" fillId="0" borderId="0">
      <alignment horizontal="right"/>
    </xf>
    <xf numFmtId="164" fontId="7" fillId="0" borderId="0">
      <alignment horizontal="right"/>
    </xf>
    <xf numFmtId="164" fontId="7" fillId="0" borderId="0">
      <alignment horizontal="right"/>
    </xf>
    <xf numFmtId="286" fontId="141" fillId="33" borderId="36">
      <alignment horizontal="right"/>
    </xf>
    <xf numFmtId="286" fontId="7" fillId="0" borderId="0">
      <alignment horizontal="right"/>
    </xf>
    <xf numFmtId="286" fontId="7" fillId="0" borderId="0">
      <alignment horizontal="right"/>
    </xf>
    <xf numFmtId="286" fontId="7" fillId="0" borderId="0">
      <alignment horizontal="right"/>
    </xf>
    <xf numFmtId="327" fontId="10" fillId="33" borderId="36">
      <alignment horizontal="right"/>
    </xf>
    <xf numFmtId="327" fontId="7" fillId="0" borderId="0">
      <alignment horizontal="right"/>
    </xf>
    <xf numFmtId="327" fontId="7" fillId="0" borderId="0">
      <alignment horizontal="right"/>
    </xf>
    <xf numFmtId="327"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64" fontId="139"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9"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39"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9"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327" fontId="10" fillId="33" borderId="36">
      <alignment horizontal="right"/>
    </xf>
    <xf numFmtId="327" fontId="7" fillId="0" borderId="0">
      <alignment horizontal="right"/>
    </xf>
    <xf numFmtId="327" fontId="7" fillId="0" borderId="0">
      <alignment horizontal="right"/>
    </xf>
    <xf numFmtId="327"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7" fillId="33" borderId="36">
      <alignment horizontal="right"/>
    </xf>
    <xf numFmtId="164" fontId="7" fillId="0" borderId="0">
      <alignment horizontal="right"/>
    </xf>
    <xf numFmtId="164" fontId="7" fillId="0" borderId="0">
      <alignment horizontal="right"/>
    </xf>
    <xf numFmtId="164"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83" fontId="139" fillId="33" borderId="36">
      <alignment horizontal="right"/>
    </xf>
    <xf numFmtId="183" fontId="7" fillId="0" borderId="0">
      <alignment horizontal="right"/>
    </xf>
    <xf numFmtId="183" fontId="7" fillId="0" borderId="0">
      <alignment horizontal="right"/>
    </xf>
    <xf numFmtId="183"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82" fontId="139" fillId="33" borderId="36">
      <alignment horizontal="right"/>
    </xf>
    <xf numFmtId="182" fontId="7" fillId="0" borderId="0">
      <alignment horizontal="right"/>
    </xf>
    <xf numFmtId="182" fontId="7" fillId="0" borderId="0">
      <alignment horizontal="right"/>
    </xf>
    <xf numFmtId="182" fontId="7" fillId="0" borderId="0">
      <alignment horizontal="right"/>
    </xf>
    <xf numFmtId="164" fontId="139" fillId="33" borderId="36">
      <alignment horizontal="right"/>
    </xf>
    <xf numFmtId="164" fontId="7" fillId="0" borderId="0">
      <alignment horizontal="right"/>
    </xf>
    <xf numFmtId="164" fontId="7" fillId="0" borderId="0">
      <alignment horizontal="right"/>
    </xf>
    <xf numFmtId="164" fontId="7" fillId="0" borderId="0">
      <alignment horizontal="right"/>
    </xf>
    <xf numFmtId="164" fontId="139" fillId="33" borderId="36">
      <alignment horizontal="right"/>
    </xf>
    <xf numFmtId="164" fontId="7" fillId="0" borderId="0">
      <alignment horizontal="right"/>
    </xf>
    <xf numFmtId="164" fontId="7" fillId="0" borderId="0">
      <alignment horizontal="right"/>
    </xf>
    <xf numFmtId="164" fontId="7" fillId="0" borderId="0">
      <alignment horizontal="right"/>
    </xf>
    <xf numFmtId="184" fontId="6" fillId="0" borderId="34"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84" fontId="6" fillId="0" borderId="6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328" fontId="6" fillId="0" borderId="0"/>
    <xf numFmtId="328" fontId="7" fillId="0" borderId="0"/>
    <xf numFmtId="328" fontId="7" fillId="0" borderId="0"/>
    <xf numFmtId="328" fontId="7" fillId="0" borderId="0"/>
    <xf numFmtId="4" fontId="6" fillId="0" borderId="0"/>
    <xf numFmtId="4" fontId="7" fillId="0" borderId="0"/>
    <xf numFmtId="4" fontId="7" fillId="0" borderId="0"/>
    <xf numFmtId="4" fontId="7" fillId="0" borderId="0"/>
    <xf numFmtId="0" fontId="163" fillId="2"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0" fontId="7" fillId="0" borderId="0" applyNumberFormat="0" applyBorder="0" applyAlignment="0" applyProtection="0"/>
    <xf numFmtId="164" fontId="164"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162"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38" fontId="22" fillId="33" borderId="0" applyNumberFormat="0" applyBorder="0" applyAlignment="0" applyProtection="0"/>
    <xf numFmtId="38" fontId="7" fillId="0" borderId="0" applyNumberFormat="0" applyBorder="0" applyAlignment="0" applyProtection="0"/>
    <xf numFmtId="38" fontId="7" fillId="0" borderId="0" applyNumberFormat="0" applyBorder="0" applyAlignment="0" applyProtection="0"/>
    <xf numFmtId="38" fontId="7" fillId="0" borderId="0" applyNumberFormat="0" applyBorder="0" applyAlignment="0" applyProtection="0"/>
    <xf numFmtId="41" fontId="37" fillId="0" borderId="0"/>
    <xf numFmtId="41" fontId="7" fillId="0" borderId="0"/>
    <xf numFmtId="41" fontId="7" fillId="0" borderId="0"/>
    <xf numFmtId="41" fontId="7" fillId="0" borderId="0"/>
    <xf numFmtId="164" fontId="6" fillId="0" borderId="0"/>
    <xf numFmtId="164" fontId="7" fillId="0" borderId="0"/>
    <xf numFmtId="164" fontId="7" fillId="0" borderId="0"/>
    <xf numFmtId="164" fontId="7" fillId="0" borderId="0"/>
    <xf numFmtId="164" fontId="37" fillId="0" borderId="53" applyNumberFormat="0">
      <alignment horizontal="centerContinuous"/>
    </xf>
    <xf numFmtId="164" fontId="7" fillId="0" borderId="0" applyNumberFormat="0">
      <alignment horizontal="centerContinuous"/>
    </xf>
    <xf numFmtId="164" fontId="7" fillId="0" borderId="0" applyNumberFormat="0">
      <alignment horizontal="centerContinuous"/>
    </xf>
    <xf numFmtId="164" fontId="7" fillId="0" borderId="0" applyNumberFormat="0">
      <alignment horizontal="centerContinuous"/>
    </xf>
    <xf numFmtId="164" fontId="7" fillId="0" borderId="0" applyNumberFormat="0">
      <alignment horizontal="centerContinuous"/>
    </xf>
    <xf numFmtId="164" fontId="7" fillId="0" borderId="0" applyNumberFormat="0">
      <alignment horizontal="centerContinuous"/>
    </xf>
    <xf numFmtId="164" fontId="7" fillId="0" borderId="0" applyNumberFormat="0">
      <alignment horizontal="centerContinuous"/>
    </xf>
    <xf numFmtId="164" fontId="7" fillId="0" borderId="0" applyNumberFormat="0">
      <alignment horizontal="centerContinuous"/>
    </xf>
    <xf numFmtId="164" fontId="37" fillId="0" borderId="0" applyNumberFormat="0">
      <alignment horizontal="centerContinuous"/>
    </xf>
    <xf numFmtId="164" fontId="7" fillId="0" borderId="0" applyNumberFormat="0">
      <alignment horizontal="centerContinuous"/>
    </xf>
    <xf numFmtId="164" fontId="7" fillId="0" borderId="0" applyNumberFormat="0">
      <alignment horizontal="centerContinuous"/>
    </xf>
    <xf numFmtId="164" fontId="7" fillId="0" borderId="0" applyNumberFormat="0">
      <alignment horizontal="centerContinuous"/>
    </xf>
    <xf numFmtId="164" fontId="37" fillId="0" borderId="0">
      <alignment horizontal="centerContinuous"/>
    </xf>
    <xf numFmtId="164" fontId="7" fillId="0" borderId="0">
      <alignment horizontal="centerContinuous"/>
    </xf>
    <xf numFmtId="164" fontId="7" fillId="0" borderId="0">
      <alignment horizontal="centerContinuous"/>
    </xf>
    <xf numFmtId="164" fontId="7" fillId="0" borderId="0">
      <alignment horizontal="centerContinuous"/>
    </xf>
    <xf numFmtId="329" fontId="39" fillId="0" borderId="0" applyFont="0" applyFill="0" applyBorder="0" applyAlignment="0" applyProtection="0">
      <alignment horizontal="right"/>
    </xf>
    <xf numFmtId="329" fontId="7" fillId="0" borderId="0" applyFont="0" applyFill="0" applyBorder="0" applyAlignment="0" applyProtection="0">
      <alignment horizontal="right"/>
    </xf>
    <xf numFmtId="329" fontId="7" fillId="0" borderId="0" applyFont="0" applyFill="0" applyBorder="0" applyAlignment="0" applyProtection="0">
      <alignment horizontal="right"/>
    </xf>
    <xf numFmtId="329" fontId="7" fillId="0" borderId="0" applyFont="0" applyFill="0" applyBorder="0" applyAlignment="0" applyProtection="0">
      <alignment horizontal="right"/>
    </xf>
    <xf numFmtId="164" fontId="165" fillId="0" borderId="0" applyProtection="0">
      <alignment horizontal="right" vertical="top"/>
    </xf>
    <xf numFmtId="164" fontId="7" fillId="0" borderId="0" applyProtection="0">
      <alignment horizontal="right" vertical="top"/>
    </xf>
    <xf numFmtId="164" fontId="7" fillId="0" borderId="0" applyProtection="0">
      <alignment horizontal="right" vertical="top"/>
    </xf>
    <xf numFmtId="164" fontId="7" fillId="0" borderId="0" applyProtection="0">
      <alignment horizontal="right" vertical="top"/>
    </xf>
    <xf numFmtId="164" fontId="166" fillId="0" borderId="61" applyNumberFormat="0" applyAlignment="0" applyProtection="0">
      <alignment horizontal="left" vertical="center"/>
    </xf>
    <xf numFmtId="164" fontId="7" fillId="0" borderId="0" applyNumberFormat="0" applyAlignment="0" applyProtection="0">
      <alignment horizontal="left" vertical="center"/>
    </xf>
    <xf numFmtId="164" fontId="7" fillId="0" borderId="0" applyNumberFormat="0" applyAlignment="0" applyProtection="0">
      <alignment horizontal="left" vertical="center"/>
    </xf>
    <xf numFmtId="164" fontId="7" fillId="0" borderId="0" applyNumberFormat="0" applyAlignment="0" applyProtection="0">
      <alignment horizontal="left" vertical="center"/>
    </xf>
    <xf numFmtId="164" fontId="166" fillId="0" borderId="15">
      <alignment horizontal="left" vertical="center"/>
    </xf>
    <xf numFmtId="164" fontId="7" fillId="0" borderId="0">
      <alignment horizontal="left" vertical="center"/>
    </xf>
    <xf numFmtId="164" fontId="7" fillId="0" borderId="0">
      <alignment horizontal="left" vertical="center"/>
    </xf>
    <xf numFmtId="164" fontId="7" fillId="0" borderId="0">
      <alignment horizontal="left" vertical="center"/>
    </xf>
    <xf numFmtId="164" fontId="7" fillId="0" borderId="0">
      <alignment horizontal="left" vertical="center"/>
    </xf>
    <xf numFmtId="164" fontId="7" fillId="0" borderId="0">
      <alignment horizontal="left" vertical="center"/>
    </xf>
    <xf numFmtId="164" fontId="7" fillId="0" borderId="0">
      <alignment horizontal="left" vertical="center"/>
    </xf>
    <xf numFmtId="164" fontId="7" fillId="0" borderId="0">
      <alignment horizontal="left" vertical="center"/>
    </xf>
    <xf numFmtId="164" fontId="167" fillId="0" borderId="0">
      <alignment horizontal="center"/>
    </xf>
    <xf numFmtId="164" fontId="7" fillId="0" borderId="0">
      <alignment horizontal="center"/>
    </xf>
    <xf numFmtId="164" fontId="7" fillId="0" borderId="0">
      <alignment horizontal="center"/>
    </xf>
    <xf numFmtId="164" fontId="7" fillId="0" borderId="0">
      <alignment horizontal="center"/>
    </xf>
    <xf numFmtId="0" fontId="168" fillId="0" borderId="0"/>
    <xf numFmtId="0" fontId="169" fillId="0" borderId="1"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170" fillId="0" borderId="2"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171" fillId="0" borderId="3"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171"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 fontId="7" fillId="0" borderId="0">
      <alignment horizontal="center"/>
    </xf>
    <xf numFmtId="1" fontId="7" fillId="0" borderId="0">
      <alignment horizontal="center"/>
    </xf>
    <xf numFmtId="1" fontId="7" fillId="0" borderId="0">
      <alignment horizontal="center"/>
    </xf>
    <xf numFmtId="195" fontId="141" fillId="0" borderId="0">
      <alignment horizontal="right"/>
    </xf>
    <xf numFmtId="195" fontId="7" fillId="0" borderId="0">
      <alignment horizontal="right"/>
    </xf>
    <xf numFmtId="195" fontId="7" fillId="0" borderId="0">
      <alignment horizontal="right"/>
    </xf>
    <xf numFmtId="195" fontId="7" fillId="0" borderId="0">
      <alignment horizontal="right"/>
    </xf>
    <xf numFmtId="164" fontId="37" fillId="0" borderId="0" applyFill="0" applyAlignment="0" applyProtection="0">
      <protection locked="0"/>
    </xf>
    <xf numFmtId="164" fontId="7" fillId="0" borderId="0" applyFill="0" applyAlignment="0" applyProtection="0">
      <protection locked="0"/>
    </xf>
    <xf numFmtId="164" fontId="7" fillId="0" borderId="0" applyFill="0" applyAlignment="0" applyProtection="0">
      <protection locked="0"/>
    </xf>
    <xf numFmtId="164" fontId="7" fillId="0" borderId="0" applyFill="0" applyAlignment="0" applyProtection="0">
      <protection locked="0"/>
    </xf>
    <xf numFmtId="195" fontId="141" fillId="0" borderId="0">
      <alignment horizontal="left"/>
    </xf>
    <xf numFmtId="195" fontId="7" fillId="0" borderId="0">
      <alignment horizontal="left"/>
    </xf>
    <xf numFmtId="195" fontId="7" fillId="0" borderId="0">
      <alignment horizontal="left"/>
    </xf>
    <xf numFmtId="195" fontId="7" fillId="0" borderId="0">
      <alignment horizontal="left"/>
    </xf>
    <xf numFmtId="164" fontId="6" fillId="0" borderId="0">
      <protection locked="0"/>
    </xf>
    <xf numFmtId="164" fontId="7" fillId="0" borderId="0">
      <protection locked="0"/>
    </xf>
    <xf numFmtId="164" fontId="7" fillId="0" borderId="0">
      <protection locked="0"/>
    </xf>
    <xf numFmtId="164" fontId="7" fillId="0" borderId="0">
      <protection locked="0"/>
    </xf>
    <xf numFmtId="164" fontId="6" fillId="0" borderId="0">
      <protection locked="0"/>
    </xf>
    <xf numFmtId="164" fontId="7" fillId="0" borderId="0">
      <protection locked="0"/>
    </xf>
    <xf numFmtId="164" fontId="7" fillId="0" borderId="0">
      <protection locked="0"/>
    </xf>
    <xf numFmtId="164" fontId="7" fillId="0" borderId="0">
      <protection locked="0"/>
    </xf>
    <xf numFmtId="164" fontId="172" fillId="0" borderId="30">
      <alignment horizontal="center"/>
    </xf>
    <xf numFmtId="164" fontId="7" fillId="0" borderId="0">
      <alignment horizontal="center"/>
    </xf>
    <xf numFmtId="164" fontId="7" fillId="0" borderId="0">
      <alignment horizontal="center"/>
    </xf>
    <xf numFmtId="164" fontId="7" fillId="0" borderId="0">
      <alignment horizontal="center"/>
    </xf>
    <xf numFmtId="164" fontId="172" fillId="0" borderId="0">
      <alignment horizontal="center"/>
    </xf>
    <xf numFmtId="164" fontId="7" fillId="0" borderId="0">
      <alignment horizontal="center"/>
    </xf>
    <xf numFmtId="164" fontId="7" fillId="0" borderId="0">
      <alignment horizontal="center"/>
    </xf>
    <xf numFmtId="164" fontId="7" fillId="0" borderId="0">
      <alignment horizontal="center"/>
    </xf>
    <xf numFmtId="164" fontId="173" fillId="0" borderId="53"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82" fontId="174"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64" fontId="175" fillId="0" borderId="0" applyNumberFormat="0" applyFill="0" applyBorder="0" applyAlignment="0" applyProtection="0">
      <alignment horizontal="center" vertical="top" wrapText="1"/>
    </xf>
    <xf numFmtId="164" fontId="7" fillId="0" borderId="0" applyNumberFormat="0" applyFill="0" applyBorder="0" applyAlignment="0" applyProtection="0">
      <alignment horizontal="center" vertical="top" wrapText="1"/>
    </xf>
    <xf numFmtId="164" fontId="7" fillId="0" borderId="0" applyNumberFormat="0" applyFill="0" applyBorder="0" applyAlignment="0" applyProtection="0">
      <alignment horizontal="center" vertical="top" wrapText="1"/>
    </xf>
    <xf numFmtId="164" fontId="7" fillId="0" borderId="0" applyNumberFormat="0" applyFill="0" applyBorder="0" applyAlignment="0" applyProtection="0">
      <alignment horizontal="center" vertical="top" wrapText="1"/>
    </xf>
    <xf numFmtId="164" fontId="176"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91" fillId="0" borderId="62"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7" fillId="0" borderId="0" applyNumberFormat="0" applyFill="0" applyAlignment="0" applyProtection="0"/>
    <xf numFmtId="164" fontId="50" fillId="0" borderId="0" applyNumberFormat="0" applyFill="0" applyBorder="0" applyAlignment="0" applyProtection="0">
      <alignment vertical="top"/>
      <protection locked="0"/>
    </xf>
    <xf numFmtId="164" fontId="7" fillId="0" borderId="0" applyNumberFormat="0" applyFill="0" applyBorder="0" applyAlignment="0" applyProtection="0">
      <alignment vertical="top"/>
      <protection locked="0"/>
    </xf>
    <xf numFmtId="164" fontId="7" fillId="0" borderId="0" applyNumberFormat="0" applyFill="0" applyBorder="0" applyAlignment="0" applyProtection="0">
      <alignment vertical="top"/>
      <protection locked="0"/>
    </xf>
    <xf numFmtId="164" fontId="7" fillId="0" borderId="0" applyNumberFormat="0" applyFill="0" applyBorder="0" applyAlignment="0" applyProtection="0">
      <alignment vertical="top"/>
      <protection locked="0"/>
    </xf>
    <xf numFmtId="164" fontId="87" fillId="0" borderId="0" applyNumberFormat="0" applyFill="0" applyBorder="0" applyAlignment="0" applyProtection="0">
      <alignment vertical="top"/>
      <protection locked="0"/>
    </xf>
    <xf numFmtId="164" fontId="7" fillId="0" borderId="0" applyNumberFormat="0" applyFill="0" applyBorder="0" applyAlignment="0" applyProtection="0">
      <alignment vertical="top"/>
      <protection locked="0"/>
    </xf>
    <xf numFmtId="164" fontId="7" fillId="0" borderId="0" applyNumberFormat="0" applyFill="0" applyBorder="0" applyAlignment="0" applyProtection="0">
      <alignment vertical="top"/>
      <protection locked="0"/>
    </xf>
    <xf numFmtId="164" fontId="7" fillId="0" borderId="0" applyNumberFormat="0" applyFill="0" applyBorder="0" applyAlignment="0" applyProtection="0">
      <alignment vertical="top"/>
      <protection locked="0"/>
    </xf>
    <xf numFmtId="10" fontId="177" fillId="0" borderId="0" applyNumberFormat="0" applyFill="0" applyBorder="0" applyAlignment="0" applyProtection="0">
      <alignment horizontal="right"/>
    </xf>
    <xf numFmtId="10" fontId="7" fillId="0" borderId="0" applyNumberFormat="0" applyFill="0" applyBorder="0" applyAlignment="0" applyProtection="0">
      <alignment horizontal="right"/>
    </xf>
    <xf numFmtId="10" fontId="7" fillId="0" borderId="0" applyNumberFormat="0" applyFill="0" applyBorder="0" applyAlignment="0" applyProtection="0">
      <alignment horizontal="right"/>
    </xf>
    <xf numFmtId="10" fontId="7" fillId="0" borderId="0" applyNumberFormat="0" applyFill="0" applyBorder="0" applyAlignment="0" applyProtection="0">
      <alignment horizontal="right"/>
    </xf>
    <xf numFmtId="164" fontId="178" fillId="55" borderId="26" applyNumberFormat="0" applyAlignment="0" applyProtection="0"/>
    <xf numFmtId="164" fontId="7" fillId="0" borderId="0" applyNumberFormat="0" applyAlignment="0" applyProtection="0"/>
    <xf numFmtId="164" fontId="7" fillId="0" borderId="0" applyNumberFormat="0" applyAlignment="0" applyProtection="0"/>
    <xf numFmtId="164" fontId="7" fillId="0" borderId="0" applyNumberFormat="0" applyAlignment="0" applyProtection="0"/>
    <xf numFmtId="164" fontId="58" fillId="0" borderId="0" applyFont="0" applyBorder="0" applyAlignment="0"/>
    <xf numFmtId="164" fontId="7" fillId="0" borderId="0" applyFont="0" applyBorder="0" applyAlignment="0"/>
    <xf numFmtId="164" fontId="7" fillId="0" borderId="0" applyFont="0" applyBorder="0" applyAlignment="0"/>
    <xf numFmtId="164" fontId="7" fillId="0" borderId="0" applyFont="0" applyBorder="0" applyAlignment="0"/>
    <xf numFmtId="164" fontId="36" fillId="0" borderId="0"/>
    <xf numFmtId="164" fontId="7" fillId="0" borderId="0"/>
    <xf numFmtId="164" fontId="7" fillId="0" borderId="0"/>
    <xf numFmtId="164" fontId="7" fillId="0" borderId="0"/>
    <xf numFmtId="330" fontId="6" fillId="0" borderId="0"/>
    <xf numFmtId="0" fontId="179" fillId="104" borderId="56" applyNumberFormat="0">
      <alignment horizontal="center" vertical="center" wrapText="1"/>
    </xf>
    <xf numFmtId="4" fontId="6" fillId="105" borderId="0"/>
    <xf numFmtId="4" fontId="7" fillId="0" borderId="0"/>
    <xf numFmtId="4" fontId="7" fillId="0" borderId="0"/>
    <xf numFmtId="4" fontId="7" fillId="0" borderId="0"/>
    <xf numFmtId="331" fontId="6" fillId="35" borderId="31">
      <alignment horizontal="right"/>
    </xf>
    <xf numFmtId="331" fontId="7" fillId="0" borderId="0">
      <alignment horizontal="right"/>
    </xf>
    <xf numFmtId="331" fontId="7" fillId="0" borderId="0">
      <alignment horizontal="right"/>
    </xf>
    <xf numFmtId="331" fontId="7" fillId="0" borderId="0">
      <alignment horizontal="right"/>
    </xf>
    <xf numFmtId="14" fontId="6" fillId="35" borderId="31">
      <alignment horizontal="right"/>
    </xf>
    <xf numFmtId="14" fontId="7" fillId="0" borderId="0">
      <alignment horizontal="right"/>
    </xf>
    <xf numFmtId="14" fontId="7" fillId="0" borderId="0">
      <alignment horizontal="right"/>
    </xf>
    <xf numFmtId="14" fontId="7" fillId="0" borderId="0">
      <alignment horizontal="right"/>
    </xf>
    <xf numFmtId="10" fontId="22" fillId="98" borderId="26" applyNumberFormat="0" applyBorder="0" applyAlignment="0" applyProtection="0"/>
    <xf numFmtId="10" fontId="7" fillId="0" borderId="0" applyNumberFormat="0" applyBorder="0" applyAlignment="0" applyProtection="0"/>
    <xf numFmtId="10" fontId="7" fillId="0" borderId="0" applyNumberFormat="0" applyBorder="0" applyAlignment="0" applyProtection="0"/>
    <xf numFmtId="10" fontId="7" fillId="0" borderId="0" applyNumberFormat="0" applyBorder="0" applyAlignment="0" applyProtection="0"/>
    <xf numFmtId="180" fontId="6" fillId="35" borderId="31">
      <alignment horizontal="right"/>
    </xf>
    <xf numFmtId="180" fontId="7" fillId="0" borderId="0">
      <alignment horizontal="right"/>
    </xf>
    <xf numFmtId="180" fontId="7" fillId="0" borderId="0">
      <alignment horizontal="right"/>
    </xf>
    <xf numFmtId="180" fontId="7" fillId="0" borderId="0">
      <alignment horizontal="right"/>
    </xf>
    <xf numFmtId="42" fontId="6" fillId="35" borderId="31">
      <alignment horizontal="right"/>
    </xf>
    <xf numFmtId="42" fontId="7" fillId="0" borderId="0">
      <alignment horizontal="right"/>
    </xf>
    <xf numFmtId="42" fontId="7" fillId="0" borderId="0">
      <alignment horizontal="right"/>
    </xf>
    <xf numFmtId="42" fontId="7" fillId="0" borderId="0">
      <alignment horizontal="right"/>
    </xf>
    <xf numFmtId="0" fontId="180" fillId="5" borderId="4"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0" fontId="7" fillId="0" borderId="0" applyNumberFormat="0" applyAlignment="0" applyProtection="0"/>
    <xf numFmtId="3" fontId="181" fillId="0" borderId="16"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3" fontId="7" fillId="0" borderId="0" applyNumberFormat="0" applyFont="0" applyFill="0" applyAlignment="0">
      <alignment horizontal="center" vertical="top"/>
      <protection locked="0"/>
    </xf>
    <xf numFmtId="332" fontId="22" fillId="0" borderId="0"/>
    <xf numFmtId="332" fontId="7" fillId="0" borderId="0"/>
    <xf numFmtId="332" fontId="7" fillId="0" borderId="0"/>
    <xf numFmtId="332" fontId="7" fillId="0" borderId="0"/>
    <xf numFmtId="314" fontId="6" fillId="98" borderId="0" applyFont="0" applyBorder="0" applyAlignment="0" applyProtection="0">
      <protection locked="0"/>
    </xf>
    <xf numFmtId="314" fontId="7" fillId="0" borderId="0" applyFont="0" applyBorder="0" applyAlignment="0" applyProtection="0">
      <protection locked="0"/>
    </xf>
    <xf numFmtId="314" fontId="7" fillId="0" borderId="0" applyFont="0" applyBorder="0" applyAlignment="0" applyProtection="0">
      <protection locked="0"/>
    </xf>
    <xf numFmtId="314" fontId="7" fillId="0" borderId="0" applyFont="0" applyBorder="0" applyAlignment="0" applyProtection="0">
      <protection locked="0"/>
    </xf>
    <xf numFmtId="205" fontId="6" fillId="98" borderId="0" applyFont="0" applyBorder="0" applyAlignment="0">
      <protection locked="0"/>
    </xf>
    <xf numFmtId="205" fontId="7" fillId="0" borderId="0" applyFont="0" applyBorder="0" applyAlignment="0">
      <protection locked="0"/>
    </xf>
    <xf numFmtId="205" fontId="7" fillId="0" borderId="0" applyFont="0" applyBorder="0" applyAlignment="0">
      <protection locked="0"/>
    </xf>
    <xf numFmtId="205" fontId="7" fillId="0" borderId="0" applyFont="0" applyBorder="0" applyAlignment="0">
      <protection locked="0"/>
    </xf>
    <xf numFmtId="193" fontId="22" fillId="0" borderId="0"/>
    <xf numFmtId="193" fontId="7" fillId="0" borderId="0"/>
    <xf numFmtId="193" fontId="7" fillId="0" borderId="0"/>
    <xf numFmtId="193" fontId="7" fillId="0" borderId="0"/>
    <xf numFmtId="281" fontId="6" fillId="0" borderId="0"/>
    <xf numFmtId="10" fontId="22" fillId="98" borderId="0">
      <protection locked="0"/>
    </xf>
    <xf numFmtId="10" fontId="7" fillId="0" borderId="0">
      <protection locked="0"/>
    </xf>
    <xf numFmtId="10" fontId="7" fillId="0" borderId="0">
      <protection locked="0"/>
    </xf>
    <xf numFmtId="10" fontId="7" fillId="0" borderId="0">
      <protection locked="0"/>
    </xf>
    <xf numFmtId="281" fontId="7" fillId="0" borderId="0"/>
    <xf numFmtId="281" fontId="7" fillId="0" borderId="0"/>
    <xf numFmtId="281" fontId="7" fillId="0" borderId="0"/>
    <xf numFmtId="281" fontId="6" fillId="0" borderId="0"/>
    <xf numFmtId="333" fontId="6" fillId="35" borderId="31">
      <alignment horizontal="right"/>
    </xf>
    <xf numFmtId="333" fontId="7" fillId="0" borderId="0">
      <alignment horizontal="right"/>
    </xf>
    <xf numFmtId="333" fontId="7" fillId="0" borderId="0">
      <alignment horizontal="right"/>
    </xf>
    <xf numFmtId="333" fontId="7" fillId="0" borderId="0">
      <alignment horizontal="right"/>
    </xf>
    <xf numFmtId="334" fontId="6" fillId="35" borderId="31">
      <alignment horizontal="right"/>
    </xf>
    <xf numFmtId="334" fontId="7" fillId="0" borderId="0">
      <alignment horizontal="right"/>
    </xf>
    <xf numFmtId="334" fontId="7" fillId="0" borderId="0">
      <alignment horizontal="right"/>
    </xf>
    <xf numFmtId="334" fontId="7" fillId="0" borderId="0">
      <alignment horizontal="right"/>
    </xf>
    <xf numFmtId="0" fontId="145" fillId="106" borderId="63" applyNumberFormat="0">
      <alignment horizontal="left" vertical="center" wrapText="1"/>
      <protection locked="0"/>
    </xf>
    <xf numFmtId="193" fontId="182" fillId="98" borderId="0" applyNumberFormat="0" applyBorder="0" applyAlignment="0">
      <protection locked="0"/>
    </xf>
    <xf numFmtId="193" fontId="7" fillId="0" borderId="0" applyNumberFormat="0" applyBorder="0" applyAlignment="0">
      <protection locked="0"/>
    </xf>
    <xf numFmtId="193" fontId="7" fillId="0" borderId="0" applyNumberFormat="0" applyBorder="0" applyAlignment="0">
      <protection locked="0"/>
    </xf>
    <xf numFmtId="193" fontId="7" fillId="0" borderId="0" applyNumberFormat="0" applyBorder="0" applyAlignment="0">
      <protection locked="0"/>
    </xf>
    <xf numFmtId="164" fontId="6" fillId="0" borderId="0"/>
    <xf numFmtId="164" fontId="7" fillId="0" borderId="0"/>
    <xf numFmtId="164" fontId="7" fillId="0" borderId="0"/>
    <xf numFmtId="164" fontId="7" fillId="0" borderId="0"/>
    <xf numFmtId="3" fontId="94" fillId="0" borderId="0"/>
    <xf numFmtId="3" fontId="7" fillId="0" borderId="0"/>
    <xf numFmtId="3" fontId="7" fillId="0" borderId="0"/>
    <xf numFmtId="3" fontId="7" fillId="0" borderId="0"/>
    <xf numFmtId="164" fontId="91" fillId="0" borderId="0" applyNumberFormat="0" applyFill="0" applyBorder="0" applyAlignment="0">
      <protection locked="0"/>
    </xf>
    <xf numFmtId="164" fontId="7" fillId="0" borderId="0" applyNumberFormat="0" applyFill="0" applyBorder="0" applyAlignment="0">
      <protection locked="0"/>
    </xf>
    <xf numFmtId="164" fontId="7" fillId="0" borderId="0" applyNumberFormat="0" applyFill="0" applyBorder="0" applyAlignment="0">
      <protection locked="0"/>
    </xf>
    <xf numFmtId="164" fontId="7" fillId="0" borderId="0" applyNumberFormat="0" applyFill="0" applyBorder="0" applyAlignment="0">
      <protection locked="0"/>
    </xf>
    <xf numFmtId="166" fontId="91" fillId="0" borderId="0" applyNumberFormat="0" applyBorder="0" applyAlignment="0" applyProtection="0"/>
    <xf numFmtId="166" fontId="7" fillId="0" borderId="0" applyNumberFormat="0" applyBorder="0" applyAlignment="0" applyProtection="0"/>
    <xf numFmtId="166" fontId="7" fillId="0" borderId="0" applyNumberFormat="0" applyBorder="0" applyAlignment="0" applyProtection="0"/>
    <xf numFmtId="166" fontId="7" fillId="0" borderId="0" applyNumberFormat="0" applyBorder="0" applyAlignment="0" applyProtection="0"/>
    <xf numFmtId="164" fontId="6" fillId="0" borderId="0"/>
    <xf numFmtId="164" fontId="7" fillId="0" borderId="0"/>
    <xf numFmtId="164" fontId="7" fillId="0" borderId="0"/>
    <xf numFmtId="164" fontId="7" fillId="0" borderId="0"/>
    <xf numFmtId="177" fontId="6" fillId="0" borderId="0"/>
    <xf numFmtId="177" fontId="7" fillId="0" borderId="0"/>
    <xf numFmtId="177" fontId="7" fillId="0" borderId="0"/>
    <xf numFmtId="177" fontId="7" fillId="0" borderId="0"/>
    <xf numFmtId="164" fontId="6" fillId="0" borderId="0"/>
    <xf numFmtId="164" fontId="7" fillId="0" borderId="0"/>
    <xf numFmtId="164" fontId="7" fillId="0" borderId="0"/>
    <xf numFmtId="164" fontId="7" fillId="0" borderId="0"/>
    <xf numFmtId="165" fontId="77" fillId="0" borderId="0"/>
    <xf numFmtId="165" fontId="7" fillId="0" borderId="0"/>
    <xf numFmtId="165" fontId="7" fillId="0" borderId="0"/>
    <xf numFmtId="165" fontId="7" fillId="0" borderId="0"/>
    <xf numFmtId="38" fontId="91" fillId="0" borderId="0"/>
    <xf numFmtId="38" fontId="7" fillId="0" borderId="0"/>
    <xf numFmtId="38" fontId="7" fillId="0" borderId="0"/>
    <xf numFmtId="38" fontId="7" fillId="0" borderId="0"/>
    <xf numFmtId="335" fontId="12" fillId="0" borderId="0"/>
    <xf numFmtId="335" fontId="7" fillId="0" borderId="0"/>
    <xf numFmtId="335" fontId="7" fillId="0" borderId="0"/>
    <xf numFmtId="335" fontId="7" fillId="0" borderId="0"/>
    <xf numFmtId="38" fontId="22" fillId="107" borderId="0" applyNumberFormat="0" applyFont="0" applyBorder="0" applyAlignment="0" applyProtection="0"/>
    <xf numFmtId="38" fontId="7" fillId="0" borderId="0" applyNumberFormat="0" applyFont="0" applyBorder="0" applyAlignment="0" applyProtection="0"/>
    <xf numFmtId="38" fontId="7" fillId="0" borderId="0" applyNumberFormat="0" applyFont="0" applyBorder="0" applyAlignment="0" applyProtection="0"/>
    <xf numFmtId="38" fontId="7" fillId="0" borderId="0" applyNumberFormat="0" applyFont="0" applyBorder="0" applyAlignment="0" applyProtection="0"/>
    <xf numFmtId="2" fontId="183" fillId="0" borderId="34" applyNumberFormat="0" applyFill="0" applyAlignment="0">
      <alignment horizontal="center"/>
    </xf>
    <xf numFmtId="2" fontId="7" fillId="0" borderId="0" applyNumberFormat="0" applyFill="0" applyAlignment="0">
      <alignment horizontal="center"/>
    </xf>
    <xf numFmtId="2" fontId="7" fillId="0" borderId="0" applyNumberFormat="0" applyFill="0" applyAlignment="0">
      <alignment horizontal="center"/>
    </xf>
    <xf numFmtId="2" fontId="7" fillId="0" borderId="0" applyNumberFormat="0" applyFill="0" applyAlignment="0">
      <alignment horizontal="center"/>
    </xf>
    <xf numFmtId="220" fontId="6"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193" fontId="184" fillId="0" borderId="0">
      <alignment horizontal="center"/>
    </xf>
    <xf numFmtId="193" fontId="7" fillId="0" borderId="0">
      <alignment horizontal="center"/>
    </xf>
    <xf numFmtId="193" fontId="7" fillId="0" borderId="0">
      <alignment horizontal="center"/>
    </xf>
    <xf numFmtId="193" fontId="7" fillId="0" borderId="0">
      <alignment horizontal="center"/>
    </xf>
    <xf numFmtId="305" fontId="6" fillId="0" borderId="0" applyFill="0" applyBorder="0">
      <alignment horizontal="right"/>
      <protection locked="0"/>
    </xf>
    <xf numFmtId="0" fontId="7" fillId="0" borderId="0" applyFill="0" applyBorder="0">
      <alignment horizontal="right"/>
      <protection locked="0"/>
    </xf>
    <xf numFmtId="0" fontId="7" fillId="0" borderId="0" applyFill="0" applyBorder="0">
      <alignment horizontal="right"/>
      <protection locked="0"/>
    </xf>
    <xf numFmtId="0" fontId="7" fillId="0" borderId="0" applyFill="0" applyBorder="0">
      <alignment horizontal="right"/>
      <protection locked="0"/>
    </xf>
    <xf numFmtId="164" fontId="22" fillId="0" borderId="0" applyNumberFormat="0" applyFill="0" applyBorder="0" applyAlignment="0" applyProtection="0"/>
    <xf numFmtId="164" fontId="11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336" fontId="22" fillId="0" borderId="0" applyNumberFormat="0" applyFill="0" applyBorder="0" applyAlignment="0" applyProtection="0"/>
    <xf numFmtId="164" fontId="37" fillId="55" borderId="55">
      <alignment horizontal="left" vertical="center" wrapText="1"/>
    </xf>
    <xf numFmtId="164" fontId="37" fillId="55" borderId="55">
      <alignment horizontal="left" vertical="center" wrapText="1"/>
    </xf>
    <xf numFmtId="164" fontId="7" fillId="0" borderId="0">
      <alignment horizontal="left" vertical="center" wrapText="1"/>
    </xf>
    <xf numFmtId="164" fontId="7" fillId="0" borderId="0">
      <alignment horizontal="left" vertical="center" wrapText="1"/>
    </xf>
    <xf numFmtId="337" fontId="14" fillId="0" borderId="0" applyFont="0" applyFill="0" applyBorder="0" applyAlignment="0" applyProtection="0"/>
    <xf numFmtId="337" fontId="7" fillId="0" borderId="0" applyFont="0" applyFill="0" applyBorder="0" applyAlignment="0" applyProtection="0"/>
    <xf numFmtId="337" fontId="7" fillId="0" borderId="0" applyFont="0" applyFill="0" applyBorder="0" applyAlignment="0" applyProtection="0"/>
    <xf numFmtId="337" fontId="7" fillId="0" borderId="0" applyFont="0" applyFill="0" applyBorder="0" applyAlignment="0" applyProtection="0"/>
    <xf numFmtId="0" fontId="185" fillId="104" borderId="56" applyNumberFormat="0">
      <alignment vertical="center" shrinkToFit="1"/>
    </xf>
    <xf numFmtId="164" fontId="47" fillId="0" borderId="0" applyFont="0" applyFill="0" applyBorder="0" applyAlignment="0" applyProtection="0"/>
    <xf numFmtId="164" fontId="47" fillId="0" borderId="0" applyFont="0" applyFill="0" applyBorder="0" applyAlignment="0" applyProtection="0"/>
    <xf numFmtId="164" fontId="186" fillId="0" borderId="0" applyNumberFormat="0" applyFill="0" applyBorder="0" applyProtection="0">
      <alignment horizontal="left" vertical="center"/>
    </xf>
    <xf numFmtId="38" fontId="23" fillId="0" borderId="0"/>
    <xf numFmtId="38" fontId="7" fillId="0" borderId="0"/>
    <xf numFmtId="38" fontId="7" fillId="0" borderId="0"/>
    <xf numFmtId="38" fontId="7" fillId="0" borderId="0"/>
    <xf numFmtId="38" fontId="187" fillId="0" borderId="0"/>
    <xf numFmtId="38" fontId="7" fillId="0" borderId="0"/>
    <xf numFmtId="38" fontId="7" fillId="0" borderId="0"/>
    <xf numFmtId="38" fontId="7" fillId="0" borderId="0"/>
    <xf numFmtId="38" fontId="97" fillId="0" borderId="0"/>
    <xf numFmtId="38" fontId="7" fillId="0" borderId="0"/>
    <xf numFmtId="38" fontId="7" fillId="0" borderId="0"/>
    <xf numFmtId="38" fontId="7" fillId="0" borderId="0"/>
    <xf numFmtId="38" fontId="18" fillId="0" borderId="0"/>
    <xf numFmtId="38" fontId="7" fillId="0" borderId="0"/>
    <xf numFmtId="38" fontId="7" fillId="0" borderId="0"/>
    <xf numFmtId="38" fontId="7" fillId="0" borderId="0"/>
    <xf numFmtId="164" fontId="49" fillId="0" borderId="0"/>
    <xf numFmtId="164" fontId="7" fillId="0" borderId="0"/>
    <xf numFmtId="164" fontId="7" fillId="0" borderId="0"/>
    <xf numFmtId="164" fontId="7" fillId="0" borderId="0"/>
    <xf numFmtId="164" fontId="49" fillId="0" borderId="0"/>
    <xf numFmtId="164" fontId="7" fillId="0" borderId="0"/>
    <xf numFmtId="164" fontId="7" fillId="0" borderId="0"/>
    <xf numFmtId="164" fontId="7" fillId="0" borderId="0"/>
    <xf numFmtId="0" fontId="188" fillId="36" borderId="26" applyNumberFormat="0" applyFill="0" applyBorder="0">
      <alignment horizontal="right" vertical="center" wrapText="1" indent="1"/>
    </xf>
    <xf numFmtId="164" fontId="189" fillId="108" borderId="55"/>
    <xf numFmtId="164" fontId="189" fillId="108" borderId="55"/>
    <xf numFmtId="164" fontId="7" fillId="0" borderId="0"/>
    <xf numFmtId="164" fontId="7" fillId="0" borderId="0"/>
    <xf numFmtId="338" fontId="13" fillId="0" borderId="0">
      <alignment horizontal="left"/>
    </xf>
    <xf numFmtId="338" fontId="7" fillId="0" borderId="0">
      <alignment horizontal="left"/>
    </xf>
    <xf numFmtId="338" fontId="7" fillId="0" borderId="0">
      <alignment horizontal="left"/>
    </xf>
    <xf numFmtId="338" fontId="7" fillId="0" borderId="0">
      <alignment horizontal="left"/>
    </xf>
    <xf numFmtId="164" fontId="190" fillId="0" borderId="0" applyNumberFormat="0">
      <alignment horizontal="left"/>
    </xf>
    <xf numFmtId="164" fontId="7" fillId="0" borderId="0" applyNumberFormat="0">
      <alignment horizontal="left"/>
    </xf>
    <xf numFmtId="164" fontId="7" fillId="0" borderId="0" applyNumberFormat="0">
      <alignment horizontal="left"/>
    </xf>
    <xf numFmtId="164" fontId="7" fillId="0" borderId="0" applyNumberFormat="0">
      <alignment horizontal="left"/>
    </xf>
    <xf numFmtId="164" fontId="191" fillId="0" borderId="2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7" fillId="0" borderId="0" applyNumberFormat="0" applyFont="0" applyFill="0" applyAlignment="0" applyProtection="0"/>
    <xf numFmtId="164" fontId="192" fillId="0" borderId="0"/>
    <xf numFmtId="164" fontId="7" fillId="0" borderId="0"/>
    <xf numFmtId="164" fontId="7" fillId="0" borderId="0"/>
    <xf numFmtId="164" fontId="7" fillId="0" borderId="0"/>
    <xf numFmtId="3" fontId="193" fillId="0" borderId="0"/>
    <xf numFmtId="3" fontId="7" fillId="0" borderId="0"/>
    <xf numFmtId="3" fontId="7" fillId="0" borderId="0"/>
    <xf numFmtId="3" fontId="7" fillId="0" borderId="0"/>
    <xf numFmtId="164" fontId="194" fillId="0" borderId="0"/>
    <xf numFmtId="164" fontId="7" fillId="0" borderId="0"/>
    <xf numFmtId="164" fontId="7" fillId="0" borderId="0"/>
    <xf numFmtId="164" fontId="7" fillId="0" borderId="0"/>
    <xf numFmtId="164" fontId="22" fillId="33" borderId="0"/>
    <xf numFmtId="164" fontId="7" fillId="0" borderId="0"/>
    <xf numFmtId="164" fontId="7" fillId="0" borderId="0"/>
    <xf numFmtId="164" fontId="7" fillId="0" borderId="0"/>
    <xf numFmtId="3" fontId="195" fillId="98" borderId="15">
      <alignment horizontal="left" vertical="center"/>
    </xf>
    <xf numFmtId="3" fontId="7" fillId="0" borderId="0">
      <alignment horizontal="left" vertical="center"/>
    </xf>
    <xf numFmtId="3" fontId="7" fillId="0" borderId="0">
      <alignment horizontal="left" vertical="center"/>
    </xf>
    <xf numFmtId="3" fontId="7" fillId="0" borderId="0">
      <alignment horizontal="left" vertical="center"/>
    </xf>
    <xf numFmtId="3" fontId="7" fillId="0" borderId="0">
      <alignment horizontal="left" vertical="center"/>
    </xf>
    <xf numFmtId="3" fontId="7" fillId="0" borderId="0">
      <alignment horizontal="left" vertical="center"/>
    </xf>
    <xf numFmtId="3" fontId="7" fillId="0" borderId="0">
      <alignment horizontal="left" vertical="center"/>
    </xf>
    <xf numFmtId="3" fontId="7" fillId="0" borderId="0">
      <alignment horizontal="left" vertical="center"/>
    </xf>
    <xf numFmtId="270" fontId="6" fillId="0" borderId="0" applyFill="0" applyBorder="0" applyAlignment="0"/>
    <xf numFmtId="270" fontId="7" fillId="0" borderId="0" applyFill="0" applyBorder="0" applyAlignment="0"/>
    <xf numFmtId="270" fontId="7" fillId="0" borderId="0" applyFill="0" applyBorder="0" applyAlignment="0"/>
    <xf numFmtId="270" fontId="7" fillId="0" borderId="0" applyFill="0" applyBorder="0" applyAlignment="0"/>
    <xf numFmtId="267" fontId="6" fillId="0" borderId="0" applyFill="0" applyBorder="0" applyAlignment="0"/>
    <xf numFmtId="267" fontId="7" fillId="0" borderId="0" applyFill="0" applyBorder="0" applyAlignment="0"/>
    <xf numFmtId="267" fontId="7" fillId="0" borderId="0" applyFill="0" applyBorder="0" applyAlignment="0"/>
    <xf numFmtId="267" fontId="7" fillId="0" borderId="0" applyFill="0" applyBorder="0" applyAlignment="0"/>
    <xf numFmtId="270" fontId="6" fillId="0" borderId="0" applyFill="0" applyBorder="0" applyAlignment="0"/>
    <xf numFmtId="270" fontId="7" fillId="0" borderId="0" applyFill="0" applyBorder="0" applyAlignment="0"/>
    <xf numFmtId="270" fontId="7" fillId="0" borderId="0" applyFill="0" applyBorder="0" applyAlignment="0"/>
    <xf numFmtId="270" fontId="7" fillId="0" borderId="0" applyFill="0" applyBorder="0" applyAlignment="0"/>
    <xf numFmtId="271" fontId="6" fillId="0" borderId="0" applyFill="0" applyBorder="0" applyAlignment="0"/>
    <xf numFmtId="271" fontId="7" fillId="0" borderId="0" applyFill="0" applyBorder="0" applyAlignment="0"/>
    <xf numFmtId="271" fontId="7" fillId="0" borderId="0" applyFill="0" applyBorder="0" applyAlignment="0"/>
    <xf numFmtId="271" fontId="7" fillId="0" borderId="0" applyFill="0" applyBorder="0" applyAlignment="0"/>
    <xf numFmtId="267" fontId="6" fillId="0" borderId="0" applyFill="0" applyBorder="0" applyAlignment="0"/>
    <xf numFmtId="267" fontId="7" fillId="0" borderId="0" applyFill="0" applyBorder="0" applyAlignment="0"/>
    <xf numFmtId="267" fontId="7" fillId="0" borderId="0" applyFill="0" applyBorder="0" applyAlignment="0"/>
    <xf numFmtId="267" fontId="7" fillId="0" borderId="0" applyFill="0" applyBorder="0" applyAlignment="0"/>
    <xf numFmtId="0" fontId="196" fillId="0" borderId="6"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164" fontId="1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6" fontId="6" fillId="0" borderId="0" applyNumberFormat="0" applyFont="0" applyFill="0" applyBorder="0" applyAlignment="0"/>
    <xf numFmtId="166" fontId="7" fillId="0" borderId="0" applyNumberFormat="0" applyFont="0" applyFill="0" applyBorder="0" applyAlignment="0"/>
    <xf numFmtId="166" fontId="7" fillId="0" borderId="0" applyNumberFormat="0" applyFont="0" applyFill="0" applyBorder="0" applyAlignment="0"/>
    <xf numFmtId="166" fontId="7" fillId="0" borderId="0" applyNumberFormat="0" applyFont="0" applyFill="0" applyBorder="0" applyAlignment="0"/>
    <xf numFmtId="164" fontId="13" fillId="0" borderId="0">
      <alignment horizontal="left"/>
    </xf>
    <xf numFmtId="164" fontId="7" fillId="0" borderId="0">
      <alignment horizontal="left"/>
    </xf>
    <xf numFmtId="164" fontId="7" fillId="0" borderId="0">
      <alignment horizontal="left"/>
    </xf>
    <xf numFmtId="164" fontId="7" fillId="0" borderId="0">
      <alignment horizontal="left"/>
    </xf>
    <xf numFmtId="292" fontId="6" fillId="0" borderId="0" applyFont="0" applyFill="0" applyBorder="0">
      <alignment horizontal="right" vertical="center"/>
    </xf>
    <xf numFmtId="292" fontId="7" fillId="0" borderId="0" applyFont="0" applyFill="0" applyBorder="0">
      <alignment horizontal="right" vertical="center"/>
    </xf>
    <xf numFmtId="292" fontId="7" fillId="0" borderId="0" applyFont="0" applyFill="0" applyBorder="0">
      <alignment horizontal="right" vertical="center"/>
    </xf>
    <xf numFmtId="292" fontId="7" fillId="0" borderId="0" applyFont="0" applyFill="0" applyBorder="0">
      <alignment horizontal="right" vertical="center"/>
    </xf>
    <xf numFmtId="339" fontId="10" fillId="0" borderId="0">
      <alignment horizontal="right"/>
    </xf>
    <xf numFmtId="339" fontId="7" fillId="0" borderId="0">
      <alignment horizontal="right"/>
    </xf>
    <xf numFmtId="339" fontId="7" fillId="0" borderId="0">
      <alignment horizontal="right"/>
    </xf>
    <xf numFmtId="339"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97" fillId="0" borderId="0">
      <alignment horizontal="right"/>
    </xf>
    <xf numFmtId="164" fontId="7" fillId="0" borderId="0">
      <alignment horizontal="right"/>
    </xf>
    <xf numFmtId="164" fontId="7" fillId="0" borderId="0">
      <alignment horizontal="right"/>
    </xf>
    <xf numFmtId="164" fontId="7" fillId="0" borderId="0">
      <alignment horizontal="right"/>
    </xf>
    <xf numFmtId="340" fontId="10" fillId="0" borderId="0">
      <alignment horizontal="right"/>
    </xf>
    <xf numFmtId="340" fontId="7" fillId="0" borderId="0">
      <alignment horizontal="right"/>
    </xf>
    <xf numFmtId="340" fontId="7" fillId="0" borderId="0">
      <alignment horizontal="right"/>
    </xf>
    <xf numFmtId="340"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342" fontId="8" fillId="0" borderId="0">
      <alignment horizontal="right"/>
    </xf>
    <xf numFmtId="342" fontId="7" fillId="0" borderId="0">
      <alignment horizontal="right"/>
    </xf>
    <xf numFmtId="342" fontId="7" fillId="0" borderId="0">
      <alignment horizontal="right"/>
    </xf>
    <xf numFmtId="342" fontId="7" fillId="0" borderId="0">
      <alignment horizontal="right"/>
    </xf>
    <xf numFmtId="164" fontId="197"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296" fontId="6" fillId="0" borderId="0" applyFont="0" applyFill="0" applyBorder="0" applyAlignment="0" applyProtection="0"/>
    <xf numFmtId="296" fontId="7" fillId="0" borderId="0" applyFont="0" applyFill="0" applyBorder="0" applyAlignment="0" applyProtection="0"/>
    <xf numFmtId="296" fontId="7" fillId="0" borderId="0" applyFont="0" applyFill="0" applyBorder="0" applyAlignment="0" applyProtection="0"/>
    <xf numFmtId="296" fontId="7" fillId="0" borderId="0" applyFont="0" applyFill="0" applyBorder="0" applyAlignment="0" applyProtection="0"/>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0" fillId="0" borderId="0">
      <alignment horizontal="right"/>
    </xf>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164" fontId="7" fillId="0" borderId="0">
      <alignment horizontal="right"/>
    </xf>
    <xf numFmtId="340" fontId="10" fillId="0" borderId="0">
      <alignment horizontal="right"/>
    </xf>
    <xf numFmtId="340" fontId="7" fillId="0" borderId="0">
      <alignment horizontal="right"/>
    </xf>
    <xf numFmtId="340" fontId="7" fillId="0" borderId="0">
      <alignment horizontal="right"/>
    </xf>
    <xf numFmtId="340"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330" fontId="141" fillId="0" borderId="0">
      <alignment horizontal="right"/>
    </xf>
    <xf numFmtId="330" fontId="7" fillId="0" borderId="0">
      <alignment horizontal="right"/>
    </xf>
    <xf numFmtId="330" fontId="7" fillId="0" borderId="0">
      <alignment horizontal="right"/>
    </xf>
    <xf numFmtId="330" fontId="7" fillId="0" borderId="0">
      <alignment horizontal="right"/>
    </xf>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340" fontId="10" fillId="0" borderId="0">
      <alignment horizontal="right"/>
    </xf>
    <xf numFmtId="340" fontId="7" fillId="0" borderId="0">
      <alignment horizontal="right"/>
    </xf>
    <xf numFmtId="340" fontId="7" fillId="0" borderId="0">
      <alignment horizontal="right"/>
    </xf>
    <xf numFmtId="340" fontId="7" fillId="0" borderId="0">
      <alignment horizontal="right"/>
    </xf>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330" fontId="140" fillId="0" borderId="0">
      <alignment horizontal="right"/>
    </xf>
    <xf numFmtId="330" fontId="7" fillId="0" borderId="0">
      <alignment horizontal="right"/>
    </xf>
    <xf numFmtId="330" fontId="7" fillId="0" borderId="0">
      <alignment horizontal="right"/>
    </xf>
    <xf numFmtId="330"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175" fontId="6"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341" fontId="6" fillId="0" borderId="0">
      <alignment horizontal="right"/>
    </xf>
    <xf numFmtId="341" fontId="7" fillId="0" borderId="0">
      <alignment horizontal="right"/>
    </xf>
    <xf numFmtId="341" fontId="7" fillId="0" borderId="0">
      <alignment horizontal="right"/>
    </xf>
    <xf numFmtId="341" fontId="7" fillId="0" borderId="0">
      <alignment horizontal="right"/>
    </xf>
    <xf numFmtId="296" fontId="6" fillId="0" borderId="0" applyFont="0" applyFill="0" applyBorder="0" applyAlignment="0" applyProtection="0"/>
    <xf numFmtId="296" fontId="7" fillId="0" borderId="0" applyFont="0" applyFill="0" applyBorder="0" applyAlignment="0" applyProtection="0"/>
    <xf numFmtId="296" fontId="7" fillId="0" borderId="0" applyFont="0" applyFill="0" applyBorder="0" applyAlignment="0" applyProtection="0"/>
    <xf numFmtId="296" fontId="7" fillId="0" borderId="0" applyFont="0" applyFill="0" applyBorder="0" applyAlignment="0" applyProtection="0"/>
    <xf numFmtId="296" fontId="6" fillId="0" borderId="0" applyFont="0" applyFill="0" applyBorder="0" applyAlignment="0" applyProtection="0"/>
    <xf numFmtId="296" fontId="7" fillId="0" borderId="0" applyFont="0" applyFill="0" applyBorder="0" applyAlignment="0" applyProtection="0"/>
    <xf numFmtId="296" fontId="7" fillId="0" borderId="0" applyFont="0" applyFill="0" applyBorder="0" applyAlignment="0" applyProtection="0"/>
    <xf numFmtId="296" fontId="7" fillId="0" borderId="0" applyFont="0" applyFill="0" applyBorder="0" applyAlignment="0" applyProtection="0"/>
    <xf numFmtId="164" fontId="10" fillId="0" borderId="0">
      <alignment horizontal="right"/>
    </xf>
    <xf numFmtId="164" fontId="7" fillId="0" borderId="0">
      <alignment horizontal="right"/>
    </xf>
    <xf numFmtId="164" fontId="7" fillId="0" borderId="0">
      <alignment horizontal="right"/>
    </xf>
    <xf numFmtId="164" fontId="7" fillId="0" borderId="0">
      <alignment horizontal="right"/>
    </xf>
    <xf numFmtId="330" fontId="140" fillId="0" borderId="0">
      <alignment horizontal="right"/>
    </xf>
    <xf numFmtId="330" fontId="7" fillId="0" borderId="0">
      <alignment horizontal="right"/>
    </xf>
    <xf numFmtId="330" fontId="7" fillId="0" borderId="0">
      <alignment horizontal="right"/>
    </xf>
    <xf numFmtId="330" fontId="7" fillId="0" borderId="0">
      <alignment horizontal="right"/>
    </xf>
    <xf numFmtId="164" fontId="140" fillId="0" borderId="0">
      <alignment horizontal="right"/>
    </xf>
    <xf numFmtId="164" fontId="7" fillId="0" borderId="0">
      <alignment horizontal="right"/>
    </xf>
    <xf numFmtId="164" fontId="7" fillId="0" borderId="0">
      <alignment horizontal="right"/>
    </xf>
    <xf numFmtId="164" fontId="7" fillId="0" borderId="0">
      <alignment horizontal="right"/>
    </xf>
    <xf numFmtId="301" fontId="6" fillId="0" borderId="0" applyFont="0" applyFill="0" applyBorder="0" applyAlignment="0" applyProtection="0"/>
    <xf numFmtId="301" fontId="7" fillId="0" borderId="0" applyFont="0" applyFill="0" applyBorder="0" applyAlignment="0" applyProtection="0"/>
    <xf numFmtId="301" fontId="7" fillId="0" borderId="0" applyFont="0" applyFill="0" applyBorder="0" applyAlignment="0" applyProtection="0"/>
    <xf numFmtId="301" fontId="7" fillId="0" borderId="0" applyFont="0" applyFill="0" applyBorder="0" applyAlignment="0" applyProtection="0"/>
    <xf numFmtId="343" fontId="6" fillId="0" borderId="0" applyFont="0" applyFill="0" applyBorder="0" applyAlignment="0" applyProtection="0"/>
    <xf numFmtId="343" fontId="7" fillId="0" borderId="0" applyFont="0" applyFill="0" applyBorder="0" applyAlignment="0" applyProtection="0"/>
    <xf numFmtId="343" fontId="7" fillId="0" borderId="0" applyFont="0" applyFill="0" applyBorder="0" applyAlignment="0" applyProtection="0"/>
    <xf numFmtId="343" fontId="7" fillId="0" borderId="0" applyFont="0" applyFill="0" applyBorder="0" applyAlignment="0" applyProtection="0"/>
    <xf numFmtId="303" fontId="6" fillId="0" borderId="0" applyFont="0" applyFill="0" applyBorder="0" applyAlignment="0" applyProtection="0"/>
    <xf numFmtId="303" fontId="7" fillId="0" borderId="0" applyFont="0" applyFill="0" applyBorder="0" applyAlignment="0" applyProtection="0"/>
    <xf numFmtId="303" fontId="7" fillId="0" borderId="0" applyFont="0" applyFill="0" applyBorder="0" applyAlignment="0" applyProtection="0"/>
    <xf numFmtId="303" fontId="7" fillId="0" borderId="0" applyFont="0" applyFill="0" applyBorder="0" applyAlignment="0" applyProtection="0"/>
    <xf numFmtId="164" fontId="8" fillId="0" borderId="34">
      <alignment horizontal="left"/>
      <protection locked="0"/>
    </xf>
    <xf numFmtId="164" fontId="7" fillId="0" borderId="0">
      <alignment horizontal="left"/>
      <protection locked="0"/>
    </xf>
    <xf numFmtId="164" fontId="7" fillId="0" borderId="0">
      <alignment horizontal="left"/>
      <protection locked="0"/>
    </xf>
    <xf numFmtId="164" fontId="7" fillId="0" borderId="0">
      <alignment horizontal="left"/>
      <protection locked="0"/>
    </xf>
    <xf numFmtId="38" fontId="68"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8" fontId="7" fillId="0" borderId="0" applyNumberFormat="0" applyFill="0" applyBorder="0" applyAlignment="0" applyProtection="0"/>
    <xf numFmtId="344" fontId="6" fillId="0" borderId="0" applyFont="0" applyFill="0" applyBorder="0" applyAlignment="0" applyProtection="0"/>
    <xf numFmtId="344" fontId="7" fillId="0" borderId="0" applyFont="0" applyFill="0" applyBorder="0" applyAlignment="0" applyProtection="0"/>
    <xf numFmtId="344" fontId="7" fillId="0" borderId="0" applyFont="0" applyFill="0" applyBorder="0" applyAlignment="0" applyProtection="0"/>
    <xf numFmtId="344" fontId="7" fillId="0" borderId="0" applyFont="0" applyFill="0" applyBorder="0" applyAlignment="0" applyProtection="0"/>
    <xf numFmtId="202" fontId="198" fillId="33" borderId="20" applyNumberFormat="0" applyFont="0" applyBorder="0" applyAlignment="0">
      <alignment horizontal="center"/>
    </xf>
    <xf numFmtId="202" fontId="7" fillId="0" borderId="0" applyNumberFormat="0" applyFont="0" applyBorder="0" applyAlignment="0">
      <alignment horizontal="center"/>
    </xf>
    <xf numFmtId="202" fontId="7" fillId="0" borderId="0" applyNumberFormat="0" applyFont="0" applyBorder="0" applyAlignment="0">
      <alignment horizontal="center"/>
    </xf>
    <xf numFmtId="202" fontId="7" fillId="0" borderId="0" applyNumberFormat="0" applyFont="0" applyBorder="0" applyAlignment="0">
      <alignment horizontal="center"/>
    </xf>
    <xf numFmtId="202" fontId="7" fillId="0" borderId="0" applyNumberFormat="0" applyFont="0" applyBorder="0" applyAlignment="0">
      <alignment horizontal="center"/>
    </xf>
    <xf numFmtId="202" fontId="7" fillId="0" borderId="0" applyNumberFormat="0" applyFont="0" applyBorder="0" applyAlignment="0">
      <alignment horizontal="center"/>
    </xf>
    <xf numFmtId="202" fontId="7" fillId="0" borderId="0" applyNumberFormat="0" applyFont="0" applyBorder="0" applyAlignment="0">
      <alignment horizontal="center"/>
    </xf>
    <xf numFmtId="202" fontId="7" fillId="0" borderId="0" applyNumberFormat="0" applyFont="0" applyBorder="0" applyAlignment="0">
      <alignment horizontal="center"/>
    </xf>
    <xf numFmtId="294" fontId="6" fillId="0" borderId="0" applyFont="0" applyFill="0" applyBorder="0">
      <alignment horizontal="right" vertical="center"/>
    </xf>
    <xf numFmtId="294" fontId="7" fillId="0" borderId="0" applyFont="0" applyFill="0" applyBorder="0">
      <alignment horizontal="right" vertical="center"/>
    </xf>
    <xf numFmtId="294" fontId="7" fillId="0" borderId="0" applyFont="0" applyFill="0" applyBorder="0">
      <alignment horizontal="right" vertical="center"/>
    </xf>
    <xf numFmtId="294" fontId="7" fillId="0" borderId="0" applyFont="0" applyFill="0" applyBorder="0">
      <alignment horizontal="right" vertical="center"/>
    </xf>
    <xf numFmtId="38" fontId="66" fillId="0" borderId="0" applyNumberFormat="0" applyFill="0" applyBorder="0">
      <alignment horizontal="left" vertical="center"/>
    </xf>
    <xf numFmtId="38" fontId="7" fillId="0" borderId="0" applyNumberFormat="0" applyFill="0" applyBorder="0">
      <alignment horizontal="left" vertical="center"/>
    </xf>
    <xf numFmtId="38" fontId="7" fillId="0" borderId="0" applyNumberFormat="0" applyFill="0" applyBorder="0">
      <alignment horizontal="left" vertical="center"/>
    </xf>
    <xf numFmtId="38" fontId="7" fillId="0" borderId="0" applyNumberFormat="0" applyFill="0" applyBorder="0">
      <alignment horizontal="left" vertical="center"/>
    </xf>
    <xf numFmtId="3" fontId="199" fillId="33" borderId="60">
      <alignment horizontal="center"/>
    </xf>
    <xf numFmtId="3" fontId="7" fillId="0" borderId="0">
      <alignment horizontal="center"/>
    </xf>
    <xf numFmtId="3" fontId="7" fillId="0" borderId="0">
      <alignment horizontal="center"/>
    </xf>
    <xf numFmtId="3" fontId="7" fillId="0" borderId="0">
      <alignment horizontal="center"/>
    </xf>
    <xf numFmtId="3" fontId="7" fillId="0" borderId="0">
      <alignment horizontal="center"/>
    </xf>
    <xf numFmtId="3" fontId="7" fillId="0" borderId="0">
      <alignment horizontal="center"/>
    </xf>
    <xf numFmtId="3" fontId="7" fillId="0" borderId="0">
      <alignment horizontal="center"/>
    </xf>
    <xf numFmtId="3" fontId="7" fillId="0" borderId="0">
      <alignment horizontal="center"/>
    </xf>
    <xf numFmtId="164" fontId="8" fillId="0" borderId="0" applyBorder="0"/>
    <xf numFmtId="164" fontId="7" fillId="0" borderId="0" applyBorder="0"/>
    <xf numFmtId="164" fontId="7" fillId="0" borderId="0" applyBorder="0"/>
    <xf numFmtId="164" fontId="7" fillId="0" borderId="0" applyBorder="0"/>
    <xf numFmtId="256" fontId="14" fillId="0" borderId="0" applyFont="0" applyFill="0" applyBorder="0" applyAlignment="0" applyProtection="0"/>
    <xf numFmtId="164" fontId="14" fillId="0" borderId="0" applyFont="0" applyFill="0" applyBorder="0" applyAlignment="0" applyProtection="0"/>
    <xf numFmtId="316" fontId="6" fillId="0" borderId="0" applyFont="0" applyFill="0" applyBorder="0" applyAlignment="0" applyProtection="0"/>
    <xf numFmtId="316" fontId="6" fillId="0" borderId="0" applyFont="0" applyFill="0" applyBorder="0" applyAlignment="0" applyProtection="0"/>
    <xf numFmtId="164" fontId="2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83" fontId="6" fillId="0" borderId="0"/>
    <xf numFmtId="183" fontId="7" fillId="0" borderId="0"/>
    <xf numFmtId="183" fontId="7" fillId="0" borderId="0"/>
    <xf numFmtId="183" fontId="7" fillId="0" borderId="0"/>
    <xf numFmtId="37" fontId="14" fillId="0" borderId="0" applyBorder="0"/>
    <xf numFmtId="166" fontId="22"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5" fontId="200" fillId="0" borderId="0" applyFill="0" applyBorder="0">
      <alignment vertical="center"/>
    </xf>
    <xf numFmtId="165" fontId="7" fillId="0" borderId="0" applyFill="0" applyBorder="0">
      <alignment vertical="center"/>
    </xf>
    <xf numFmtId="165" fontId="7" fillId="0" borderId="0" applyFill="0" applyBorder="0">
      <alignment vertical="center"/>
    </xf>
    <xf numFmtId="165" fontId="7" fillId="0" borderId="0" applyFill="0" applyBorder="0">
      <alignment vertical="center"/>
    </xf>
    <xf numFmtId="345" fontId="14" fillId="0" borderId="0" applyFont="0" applyFill="0" applyBorder="0" applyAlignment="0" applyProtection="0"/>
    <xf numFmtId="345" fontId="7" fillId="0" borderId="0" applyFont="0" applyFill="0" applyBorder="0" applyAlignment="0" applyProtection="0"/>
    <xf numFmtId="345" fontId="7" fillId="0" borderId="0" applyFont="0" applyFill="0" applyBorder="0" applyAlignment="0" applyProtection="0"/>
    <xf numFmtId="345" fontId="7" fillId="0" borderId="0" applyFont="0" applyFill="0" applyBorder="0" applyAlignment="0" applyProtection="0"/>
    <xf numFmtId="186" fontId="6"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219" fontId="6"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164" fontId="201" fillId="85" borderId="64">
      <alignment horizontal="left" vertical="top" indent="2"/>
    </xf>
    <xf numFmtId="164" fontId="7" fillId="0" borderId="0">
      <alignment horizontal="left" vertical="top" indent="2"/>
    </xf>
    <xf numFmtId="164" fontId="7" fillId="0" borderId="0">
      <alignment horizontal="left" vertical="top" indent="2"/>
    </xf>
    <xf numFmtId="164" fontId="7" fillId="0" borderId="0">
      <alignment horizontal="left" vertical="top" indent="2"/>
    </xf>
    <xf numFmtId="278" fontId="14" fillId="0" borderId="0" applyFont="0" applyFill="0" applyBorder="0" applyAlignment="0" applyProtection="0"/>
    <xf numFmtId="278" fontId="7" fillId="0" borderId="0" applyFont="0" applyFill="0" applyBorder="0" applyAlignment="0" applyProtection="0"/>
    <xf numFmtId="278" fontId="7" fillId="0" borderId="0" applyFont="0" applyFill="0" applyBorder="0" applyAlignment="0" applyProtection="0"/>
    <xf numFmtId="278" fontId="7" fillId="0" borderId="0" applyFont="0" applyFill="0" applyBorder="0" applyAlignment="0" applyProtection="0"/>
    <xf numFmtId="346" fontId="36" fillId="0" borderId="0" applyFont="0" applyFill="0" applyBorder="0" applyAlignment="0" applyProtection="0">
      <alignment vertical="center"/>
    </xf>
    <xf numFmtId="346" fontId="7" fillId="0" borderId="0" applyFont="0" applyFill="0" applyBorder="0" applyAlignment="0" applyProtection="0">
      <alignment vertical="center"/>
    </xf>
    <xf numFmtId="346" fontId="7" fillId="0" borderId="0" applyFont="0" applyFill="0" applyBorder="0" applyAlignment="0" applyProtection="0">
      <alignment vertical="center"/>
    </xf>
    <xf numFmtId="346" fontId="7" fillId="0" borderId="0" applyFont="0" applyFill="0" applyBorder="0" applyAlignment="0" applyProtection="0">
      <alignment vertical="center"/>
    </xf>
    <xf numFmtId="347" fontId="6" fillId="0" borderId="0" applyFont="0" applyFill="0" applyBorder="0" applyAlignment="0" applyProtection="0"/>
    <xf numFmtId="347" fontId="7" fillId="0" borderId="0" applyFont="0" applyFill="0" applyBorder="0" applyAlignment="0" applyProtection="0"/>
    <xf numFmtId="347" fontId="7" fillId="0" borderId="0" applyFont="0" applyFill="0" applyBorder="0" applyAlignment="0" applyProtection="0"/>
    <xf numFmtId="347" fontId="7" fillId="0" borderId="0" applyFont="0" applyFill="0" applyBorder="0" applyAlignment="0" applyProtection="0"/>
    <xf numFmtId="348" fontId="6" fillId="0" borderId="0" applyFont="0" applyFill="0" applyBorder="0" applyAlignment="0" applyProtection="0"/>
    <xf numFmtId="348" fontId="7" fillId="0" borderId="0" applyFont="0" applyFill="0" applyBorder="0" applyAlignment="0" applyProtection="0"/>
    <xf numFmtId="348" fontId="7" fillId="0" borderId="0" applyFont="0" applyFill="0" applyBorder="0" applyAlignment="0" applyProtection="0"/>
    <xf numFmtId="348" fontId="7" fillId="0" borderId="0" applyFont="0" applyFill="0" applyBorder="0" applyAlignment="0" applyProtection="0"/>
    <xf numFmtId="164" fontId="10" fillId="33" borderId="36">
      <alignment horizontal="right"/>
    </xf>
    <xf numFmtId="164" fontId="7" fillId="0" borderId="0">
      <alignment horizontal="right"/>
    </xf>
    <xf numFmtId="164" fontId="7" fillId="0" borderId="0">
      <alignment horizontal="right"/>
    </xf>
    <xf numFmtId="164" fontId="7" fillId="0" borderId="0">
      <alignment horizontal="right"/>
    </xf>
    <xf numFmtId="14" fontId="11" fillId="0" borderId="0" applyFont="0" applyFill="0" applyBorder="0" applyAlignment="0" applyProtection="0"/>
    <xf numFmtId="14" fontId="7" fillId="0" borderId="0" applyFont="0" applyFill="0" applyBorder="0" applyAlignment="0" applyProtection="0"/>
    <xf numFmtId="14" fontId="7" fillId="0" borderId="0" applyFont="0" applyFill="0" applyBorder="0" applyAlignment="0" applyProtection="0"/>
    <xf numFmtId="14" fontId="7" fillId="0" borderId="0" applyFont="0" applyFill="0" applyBorder="0" applyAlignment="0" applyProtection="0"/>
    <xf numFmtId="164" fontId="10" fillId="33" borderId="36">
      <alignment horizontal="right"/>
    </xf>
    <xf numFmtId="37" fontId="202" fillId="0" borderId="0"/>
    <xf numFmtId="349" fontId="203" fillId="0" borderId="0" applyFont="0" applyFill="0" applyBorder="0" applyAlignment="0" applyProtection="0"/>
    <xf numFmtId="164" fontId="6" fillId="0" borderId="0" applyFont="0" applyFill="0" applyBorder="0" applyAlignment="0" applyProtection="0"/>
    <xf numFmtId="350" fontId="14" fillId="0" borderId="0" applyFont="0" applyFill="0" applyBorder="0" applyAlignment="0" applyProtection="0"/>
    <xf numFmtId="208" fontId="14" fillId="0" borderId="0" applyFont="0" applyFill="0" applyBorder="0" applyAlignment="0" applyProtection="0"/>
    <xf numFmtId="316" fontId="6" fillId="0" borderId="0" applyFont="0" applyFill="0" applyBorder="0" applyAlignment="0" applyProtection="0"/>
    <xf numFmtId="0" fontId="6" fillId="0" borderId="0" applyFont="0" applyFill="0" applyBorder="0" applyAlignment="0" applyProtection="0"/>
    <xf numFmtId="351"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42" fontId="6" fillId="0" borderId="0" applyFont="0" applyFill="0" applyBorder="0" applyAlignment="0" applyProtection="0"/>
    <xf numFmtId="42" fontId="6" fillId="0" borderId="0" applyFont="0" applyFill="0" applyBorder="0" applyAlignment="0" applyProtection="0"/>
    <xf numFmtId="283" fontId="6" fillId="0" borderId="0" applyFont="0" applyFill="0" applyBorder="0" applyAlignment="0" applyProtection="0"/>
    <xf numFmtId="221" fontId="6" fillId="0" borderId="0" applyFont="0" applyFill="0" applyBorder="0" applyAlignment="0" applyProtection="0"/>
    <xf numFmtId="334" fontId="6" fillId="0" borderId="0" applyFont="0" applyFill="0" applyBorder="0" applyAlignment="0" applyProtection="0"/>
    <xf numFmtId="231" fontId="6" fillId="0" borderId="0" applyFont="0" applyFill="0" applyBorder="0" applyAlignment="0" applyProtection="0"/>
    <xf numFmtId="231"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64" fontId="6" fillId="0" borderId="0">
      <protection locked="0"/>
    </xf>
    <xf numFmtId="337" fontId="6" fillId="0" borderId="0">
      <protection locked="0"/>
    </xf>
    <xf numFmtId="166" fontId="6" fillId="0" borderId="0" applyNumberFormat="0" applyFill="0" applyBorder="0" applyAlignment="0" applyProtection="0"/>
    <xf numFmtId="3" fontId="204" fillId="48" borderId="53">
      <alignment horizontal="center"/>
    </xf>
    <xf numFmtId="278" fontId="14" fillId="0" borderId="0" applyFont="0" applyFill="0" applyBorder="0" applyAlignment="0" applyProtection="0"/>
    <xf numFmtId="286" fontId="6" fillId="0" borderId="0" applyNumberFormat="0"/>
    <xf numFmtId="352" fontId="6" fillId="0" borderId="0" applyFont="0" applyFill="0" applyBorder="0" applyAlignment="0" applyProtection="0"/>
    <xf numFmtId="164" fontId="13" fillId="0" borderId="0" applyFont="0" applyFill="0" applyBorder="0" applyAlignment="0" applyProtection="0"/>
    <xf numFmtId="164" fontId="5" fillId="0" borderId="0" applyFont="0" applyFill="0" applyBorder="0" applyAlignment="0" applyProtection="0"/>
    <xf numFmtId="338" fontId="6" fillId="0" borderId="0" applyFont="0" applyFill="0" applyBorder="0" applyAlignment="0" applyProtection="0"/>
    <xf numFmtId="295" fontId="6" fillId="0" borderId="0" applyNumberFormat="0"/>
    <xf numFmtId="171" fontId="6" fillId="0" borderId="0" applyFont="0" applyFill="0" applyBorder="0" applyAlignment="0" applyProtection="0"/>
    <xf numFmtId="314" fontId="6" fillId="0" borderId="0" applyNumberFormat="0"/>
    <xf numFmtId="319" fontId="6" fillId="0" borderId="0" applyFont="0" applyFill="0" applyBorder="0" applyAlignment="0" applyProtection="0">
      <protection locked="0"/>
    </xf>
    <xf numFmtId="233" fontId="14" fillId="0" borderId="0" applyFont="0" applyFill="0" applyBorder="0" applyAlignment="0" applyProtection="0"/>
    <xf numFmtId="260" fontId="14" fillId="0" borderId="0" applyFont="0" applyFill="0" applyBorder="0" applyAlignment="0" applyProtection="0"/>
    <xf numFmtId="269" fontId="6" fillId="0" borderId="0"/>
    <xf numFmtId="282" fontId="6" fillId="0" borderId="0" applyFont="0" applyFill="0" applyBorder="0" applyAlignment="0" applyProtection="0">
      <alignment horizontal="right"/>
    </xf>
    <xf numFmtId="164" fontId="6" fillId="0" borderId="0">
      <alignment horizontal="center"/>
    </xf>
    <xf numFmtId="164" fontId="6" fillId="0" borderId="0"/>
    <xf numFmtId="164" fontId="74" fillId="0" borderId="0" applyFont="0">
      <protection locked="0"/>
    </xf>
    <xf numFmtId="184" fontId="6" fillId="0" borderId="0" applyFont="0" applyFill="0" applyBorder="0" applyAlignment="0" applyProtection="0"/>
    <xf numFmtId="350" fontId="6" fillId="33" borderId="0" applyFont="0" applyBorder="0" applyAlignment="0" applyProtection="0">
      <alignment horizontal="right"/>
      <protection hidden="1"/>
    </xf>
    <xf numFmtId="38" fontId="205" fillId="0" borderId="0" applyNumberFormat="0" applyFill="0" applyBorder="0" applyAlignment="0" applyProtection="0"/>
    <xf numFmtId="181" fontId="6" fillId="0" borderId="0" applyFont="0" applyFill="0" applyBorder="0" applyAlignment="0" applyProtection="0"/>
    <xf numFmtId="0" fontId="206" fillId="4" borderId="0" applyNumberFormat="0" applyBorder="0" applyAlignment="0" applyProtection="0"/>
    <xf numFmtId="164" fontId="49" fillId="0" borderId="0" applyNumberFormat="0" applyFill="0" applyAlignment="0" applyProtection="0"/>
    <xf numFmtId="37" fontId="148" fillId="0" borderId="0"/>
    <xf numFmtId="37" fontId="53" fillId="0" borderId="0">
      <alignment horizontal="right"/>
    </xf>
    <xf numFmtId="166" fontId="14" fillId="0" borderId="0"/>
    <xf numFmtId="39" fontId="6" fillId="0" borderId="0" applyFont="0" applyFill="0" applyBorder="0" applyAlignment="0" applyProtection="0"/>
    <xf numFmtId="37" fontId="6" fillId="0" borderId="0" applyFont="0" applyFill="0" applyBorder="0" applyAlignment="0" applyProtection="0"/>
    <xf numFmtId="39" fontId="6" fillId="0" borderId="0" applyFont="0" applyFill="0" applyBorder="0" applyAlignment="0" applyProtection="0"/>
    <xf numFmtId="166" fontId="6" fillId="0" borderId="0" applyFont="0" applyFill="0" applyBorder="0" applyAlignment="0" applyProtection="0"/>
    <xf numFmtId="164" fontId="135" fillId="0" borderId="0"/>
    <xf numFmtId="164" fontId="135" fillId="0" borderId="0"/>
    <xf numFmtId="164" fontId="135" fillId="0" borderId="0"/>
    <xf numFmtId="164" fontId="135" fillId="0" borderId="0"/>
    <xf numFmtId="164" fontId="135" fillId="0" borderId="0"/>
    <xf numFmtId="164" fontId="135" fillId="0" borderId="0"/>
    <xf numFmtId="164" fontId="135" fillId="0" borderId="0"/>
    <xf numFmtId="164" fontId="135" fillId="0" borderId="0"/>
    <xf numFmtId="338" fontId="207" fillId="0" borderId="0"/>
    <xf numFmtId="0" fontId="7" fillId="0" borderId="0"/>
    <xf numFmtId="164" fontId="208" fillId="0" borderId="0"/>
    <xf numFmtId="164" fontId="208" fillId="0" borderId="0"/>
    <xf numFmtId="164" fontId="208" fillId="0" borderId="0"/>
    <xf numFmtId="164" fontId="208" fillId="0" borderId="0"/>
    <xf numFmtId="164" fontId="208" fillId="0" borderId="0"/>
    <xf numFmtId="164" fontId="208" fillId="0" borderId="0"/>
    <xf numFmtId="164" fontId="208" fillId="0" borderId="0"/>
    <xf numFmtId="38" fontId="22" fillId="0" borderId="0" applyFont="0" applyFill="0" applyBorder="0" applyAlignment="0"/>
    <xf numFmtId="193" fontId="6" fillId="0" borderId="0" applyFont="0" applyFill="0" applyBorder="0" applyAlignment="0"/>
    <xf numFmtId="40" fontId="22" fillId="0" borderId="0" applyFont="0" applyFill="0" applyBorder="0" applyAlignment="0"/>
    <xf numFmtId="281" fontId="22" fillId="0" borderId="0" applyFont="0" applyFill="0" applyBorder="0" applyAlignment="0"/>
    <xf numFmtId="0" fontId="129" fillId="0" borderId="0"/>
    <xf numFmtId="0" fontId="6" fillId="0" borderId="0"/>
    <xf numFmtId="0" fontId="6" fillId="0" borderId="0"/>
    <xf numFmtId="0" fontId="129" fillId="0" borderId="0"/>
    <xf numFmtId="182" fontId="6" fillId="0" borderId="0"/>
    <xf numFmtId="182" fontId="6" fillId="0" borderId="0"/>
    <xf numFmtId="195" fontId="6" fillId="0" borderId="0"/>
    <xf numFmtId="182" fontId="6" fillId="0" borderId="0"/>
    <xf numFmtId="182" fontId="6" fillId="0" borderId="0"/>
    <xf numFmtId="182"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182" fontId="6" fillId="0" borderId="0"/>
    <xf numFmtId="285" fontId="6" fillId="0" borderId="0"/>
    <xf numFmtId="285" fontId="6" fillId="0" borderId="0"/>
    <xf numFmtId="182" fontId="6" fillId="0" borderId="0"/>
    <xf numFmtId="285" fontId="6" fillId="0" borderId="0"/>
    <xf numFmtId="285" fontId="6" fillId="0" borderId="0"/>
    <xf numFmtId="182" fontId="6" fillId="0" borderId="0"/>
    <xf numFmtId="0" fontId="7" fillId="0" borderId="0"/>
    <xf numFmtId="182" fontId="6" fillId="0" borderId="0"/>
    <xf numFmtId="195" fontId="6" fillId="0" borderId="0"/>
    <xf numFmtId="195" fontId="6" fillId="0" borderId="0"/>
    <xf numFmtId="195" fontId="6" fillId="0" borderId="0"/>
    <xf numFmtId="182" fontId="6" fillId="0" borderId="0"/>
    <xf numFmtId="182"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285" fontId="6" fillId="0" borderId="0"/>
    <xf numFmtId="285" fontId="6" fillId="0" borderId="0"/>
    <xf numFmtId="182" fontId="6" fillId="0" borderId="0"/>
    <xf numFmtId="285"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286" fontId="6" fillId="0" borderId="0"/>
    <xf numFmtId="286" fontId="6" fillId="0" borderId="0"/>
    <xf numFmtId="182" fontId="6" fillId="0" borderId="0"/>
    <xf numFmtId="182" fontId="6" fillId="0" borderId="0"/>
    <xf numFmtId="182" fontId="6" fillId="0" borderId="0"/>
    <xf numFmtId="285" fontId="6" fillId="0" borderId="0"/>
    <xf numFmtId="286" fontId="6" fillId="0" borderId="0"/>
    <xf numFmtId="286"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0"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95" fontId="6" fillId="0" borderId="0"/>
    <xf numFmtId="195" fontId="6" fillId="0" borderId="0"/>
    <xf numFmtId="195"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0"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6" fontId="6" fillId="0" borderId="0"/>
    <xf numFmtId="286"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6" fontId="6" fillId="0" borderId="0"/>
    <xf numFmtId="286"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82" fontId="6" fillId="0" borderId="0"/>
    <xf numFmtId="195" fontId="6" fillId="0" borderId="0"/>
    <xf numFmtId="195"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95"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0" fontId="6" fillId="0" borderId="0"/>
    <xf numFmtId="182" fontId="6" fillId="0" borderId="0"/>
    <xf numFmtId="182"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95" fontId="6" fillId="0" borderId="0"/>
    <xf numFmtId="195"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0" fontId="6" fillId="0" borderId="0"/>
    <xf numFmtId="0"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0" fontId="129" fillId="0" borderId="0"/>
    <xf numFmtId="0" fontId="129"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95" fontId="6" fillId="0" borderId="0"/>
    <xf numFmtId="195" fontId="6" fillId="0" borderId="0"/>
    <xf numFmtId="195" fontId="6" fillId="0" borderId="0"/>
    <xf numFmtId="195" fontId="6" fillId="0" borderId="0"/>
    <xf numFmtId="0" fontId="6" fillId="0" borderId="0"/>
    <xf numFmtId="0"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311" fontId="6" fillId="0" borderId="0"/>
    <xf numFmtId="311" fontId="6" fillId="0" borderId="0"/>
    <xf numFmtId="182" fontId="6" fillId="0" borderId="0"/>
    <xf numFmtId="311" fontId="6" fillId="0" borderId="0"/>
    <xf numFmtId="311" fontId="6" fillId="0" borderId="0"/>
    <xf numFmtId="195" fontId="6" fillId="0" borderId="0"/>
    <xf numFmtId="195" fontId="6" fillId="0" borderId="0"/>
    <xf numFmtId="195" fontId="6" fillId="0" borderId="0"/>
    <xf numFmtId="0" fontId="129" fillId="0" borderId="0"/>
    <xf numFmtId="0" fontId="129" fillId="0" borderId="0"/>
    <xf numFmtId="195" fontId="6" fillId="0" borderId="0"/>
    <xf numFmtId="195" fontId="6" fillId="0" borderId="0"/>
    <xf numFmtId="307" fontId="6" fillId="0" borderId="0"/>
    <xf numFmtId="176" fontId="6" fillId="0" borderId="0"/>
    <xf numFmtId="176" fontId="6" fillId="0" borderId="0"/>
    <xf numFmtId="307" fontId="6" fillId="0" borderId="0"/>
    <xf numFmtId="307" fontId="6" fillId="0" borderId="0"/>
    <xf numFmtId="307" fontId="6" fillId="0" borderId="0"/>
    <xf numFmtId="305" fontId="6" fillId="0" borderId="0"/>
    <xf numFmtId="30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0" fontId="129" fillId="0" borderId="0"/>
    <xf numFmtId="0" fontId="129" fillId="0" borderId="0"/>
    <xf numFmtId="195" fontId="6" fillId="0" borderId="0"/>
    <xf numFmtId="195" fontId="6" fillId="0" borderId="0"/>
    <xf numFmtId="195" fontId="6" fillId="0" borderId="0"/>
    <xf numFmtId="195" fontId="6" fillId="0" borderId="0"/>
    <xf numFmtId="307"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5" fontId="6" fillId="0" borderId="0"/>
    <xf numFmtId="307" fontId="6" fillId="0" borderId="0"/>
    <xf numFmtId="307" fontId="6" fillId="0" borderId="0"/>
    <xf numFmtId="176"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176"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176"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07" fontId="6" fillId="0" borderId="0"/>
    <xf numFmtId="307" fontId="6" fillId="0" borderId="0"/>
    <xf numFmtId="307" fontId="6" fillId="0" borderId="0"/>
    <xf numFmtId="305" fontId="6" fillId="0" borderId="0"/>
    <xf numFmtId="319" fontId="6" fillId="0" borderId="0"/>
    <xf numFmtId="319" fontId="6" fillId="0" borderId="0"/>
    <xf numFmtId="307" fontId="6" fillId="0" borderId="0"/>
    <xf numFmtId="307" fontId="6" fillId="0" borderId="0"/>
    <xf numFmtId="307" fontId="6" fillId="0" borderId="0"/>
    <xf numFmtId="305" fontId="6" fillId="0" borderId="0"/>
    <xf numFmtId="319" fontId="6" fillId="0" borderId="0"/>
    <xf numFmtId="319"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176"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176"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307" fontId="6" fillId="0" borderId="0"/>
    <xf numFmtId="307" fontId="6" fillId="0" borderId="0"/>
    <xf numFmtId="305" fontId="6" fillId="0" borderId="0"/>
    <xf numFmtId="305" fontId="6" fillId="0" borderId="0"/>
    <xf numFmtId="307"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95" fontId="6" fillId="0" borderId="0"/>
    <xf numFmtId="195" fontId="6" fillId="0" borderId="0"/>
    <xf numFmtId="195" fontId="6" fillId="0" borderId="0"/>
    <xf numFmtId="195" fontId="6" fillId="0" borderId="0"/>
    <xf numFmtId="195" fontId="6" fillId="0" borderId="0"/>
    <xf numFmtId="0" fontId="6" fillId="0" borderId="0"/>
    <xf numFmtId="0"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0" fontId="6" fillId="0" borderId="0"/>
    <xf numFmtId="0" fontId="129" fillId="0" borderId="0"/>
    <xf numFmtId="0" fontId="6" fillId="0" borderId="0"/>
    <xf numFmtId="0" fontId="7" fillId="0" borderId="0"/>
    <xf numFmtId="0" fontId="6" fillId="0" borderId="0"/>
    <xf numFmtId="0" fontId="6" fillId="0" borderId="0"/>
    <xf numFmtId="0" fontId="7"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0"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0"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0" fontId="6" fillId="0" borderId="0"/>
    <xf numFmtId="0"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128" fillId="0" borderId="0"/>
    <xf numFmtId="0" fontId="128" fillId="0" borderId="0"/>
    <xf numFmtId="0" fontId="22" fillId="109"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2" fillId="109"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7" fillId="0" borderId="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129" fillId="0" borderId="0"/>
    <xf numFmtId="0" fontId="129" fillId="0" borderId="0"/>
    <xf numFmtId="0" fontId="129" fillId="0" borderId="0"/>
    <xf numFmtId="0" fontId="129" fillId="0" borderId="0"/>
    <xf numFmtId="0" fontId="129" fillId="0" borderId="0"/>
    <xf numFmtId="0" fontId="129" fillId="0" borderId="0"/>
    <xf numFmtId="0" fontId="129" fillId="0" borderId="0"/>
    <xf numFmtId="0" fontId="12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9" fillId="0" borderId="0"/>
    <xf numFmtId="0" fontId="129" fillId="0" borderId="0"/>
    <xf numFmtId="0" fontId="129" fillId="0" borderId="0"/>
    <xf numFmtId="0" fontId="129" fillId="0" borderId="0"/>
    <xf numFmtId="0" fontId="6" fillId="0" borderId="0"/>
    <xf numFmtId="0" fontId="7" fillId="0" borderId="0"/>
    <xf numFmtId="0" fontId="6" fillId="0" borderId="0"/>
    <xf numFmtId="0" fontId="129" fillId="0" borderId="0"/>
    <xf numFmtId="0" fontId="12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0" fontId="7" fillId="0" borderId="0"/>
    <xf numFmtId="0"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0" fontId="6" fillId="0" borderId="0"/>
    <xf numFmtId="182"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82"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286" fontId="6" fillId="0" borderId="0"/>
    <xf numFmtId="286" fontId="6" fillId="0" borderId="0"/>
    <xf numFmtId="182" fontId="6" fillId="0" borderId="0"/>
    <xf numFmtId="182" fontId="6" fillId="0" borderId="0"/>
    <xf numFmtId="182" fontId="6" fillId="0" borderId="0"/>
    <xf numFmtId="285" fontId="6" fillId="0" borderId="0"/>
    <xf numFmtId="286" fontId="6" fillId="0" borderId="0"/>
    <xf numFmtId="286"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0" fontId="129" fillId="0" borderId="0"/>
    <xf numFmtId="182" fontId="6" fillId="0" borderId="0"/>
    <xf numFmtId="195" fontId="6" fillId="0" borderId="0"/>
    <xf numFmtId="182"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0" fontId="129" fillId="0" borderId="0"/>
    <xf numFmtId="182" fontId="6" fillId="0" borderId="0"/>
    <xf numFmtId="195" fontId="6" fillId="0" borderId="0"/>
    <xf numFmtId="182" fontId="6" fillId="0" borderId="0"/>
    <xf numFmtId="182" fontId="6" fillId="0" borderId="0"/>
    <xf numFmtId="182" fontId="6" fillId="0" borderId="0"/>
    <xf numFmtId="285" fontId="6" fillId="0" borderId="0"/>
    <xf numFmtId="0" fontId="6" fillId="0" borderId="0"/>
    <xf numFmtId="182" fontId="6" fillId="0" borderId="0"/>
    <xf numFmtId="195" fontId="6" fillId="0" borderId="0"/>
    <xf numFmtId="195" fontId="6" fillId="0" borderId="0"/>
    <xf numFmtId="19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0"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0"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0" fontId="6" fillId="0" borderId="0"/>
    <xf numFmtId="182" fontId="6" fillId="0" borderId="0"/>
    <xf numFmtId="195" fontId="6" fillId="0" borderId="0"/>
    <xf numFmtId="182" fontId="6" fillId="0" borderId="0"/>
    <xf numFmtId="182" fontId="6" fillId="0" borderId="0"/>
    <xf numFmtId="182" fontId="6" fillId="0" borderId="0"/>
    <xf numFmtId="285" fontId="6" fillId="0" borderId="0"/>
    <xf numFmtId="285" fontId="6" fillId="0" borderId="0"/>
    <xf numFmtId="182" fontId="6" fillId="0" borderId="0"/>
    <xf numFmtId="0" fontId="6" fillId="0" borderId="0"/>
    <xf numFmtId="182" fontId="6" fillId="0" borderId="0"/>
    <xf numFmtId="195"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182" fontId="6" fillId="0" borderId="0"/>
    <xf numFmtId="285" fontId="6" fillId="0" borderId="0"/>
    <xf numFmtId="182" fontId="6" fillId="0" borderId="0"/>
    <xf numFmtId="285" fontId="6" fillId="0" borderId="0"/>
    <xf numFmtId="285" fontId="6" fillId="0" borderId="0"/>
    <xf numFmtId="182" fontId="6" fillId="0" borderId="0"/>
    <xf numFmtId="285" fontId="6" fillId="0" borderId="0"/>
    <xf numFmtId="182" fontId="6" fillId="0" borderId="0"/>
    <xf numFmtId="285" fontId="6" fillId="0" borderId="0"/>
    <xf numFmtId="182" fontId="6" fillId="0" borderId="0"/>
    <xf numFmtId="285" fontId="6" fillId="0" borderId="0"/>
    <xf numFmtId="285" fontId="6" fillId="0" borderId="0"/>
    <xf numFmtId="285" fontId="6" fillId="0" borderId="0"/>
    <xf numFmtId="182" fontId="6" fillId="0" borderId="0"/>
    <xf numFmtId="285" fontId="6" fillId="0" borderId="0"/>
    <xf numFmtId="182"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0" fontId="7" fillId="0" borderId="0"/>
    <xf numFmtId="0" fontId="7" fillId="0" borderId="0"/>
    <xf numFmtId="0" fontId="129" fillId="0" borderId="0"/>
    <xf numFmtId="182" fontId="6" fillId="0" borderId="0"/>
    <xf numFmtId="182" fontId="6" fillId="0" borderId="0"/>
    <xf numFmtId="182" fontId="6" fillId="0" borderId="0"/>
    <xf numFmtId="285" fontId="6" fillId="0" borderId="0"/>
    <xf numFmtId="182" fontId="6" fillId="0" borderId="0"/>
    <xf numFmtId="285" fontId="6" fillId="0" borderId="0"/>
    <xf numFmtId="182" fontId="6" fillId="0" borderId="0"/>
    <xf numFmtId="182" fontId="6" fillId="0" borderId="0"/>
    <xf numFmtId="285" fontId="6" fillId="0" borderId="0"/>
    <xf numFmtId="182" fontId="6" fillId="0" borderId="0"/>
    <xf numFmtId="285" fontId="6" fillId="0" borderId="0"/>
    <xf numFmtId="182" fontId="6" fillId="0" borderId="0"/>
    <xf numFmtId="182" fontId="6" fillId="0" borderId="0"/>
    <xf numFmtId="182" fontId="6" fillId="0" borderId="0"/>
    <xf numFmtId="285" fontId="6" fillId="0" borderId="0"/>
    <xf numFmtId="182" fontId="6" fillId="0" borderId="0"/>
    <xf numFmtId="28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95" fontId="6" fillId="0" borderId="0"/>
    <xf numFmtId="182"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182" fontId="6" fillId="0" borderId="0"/>
    <xf numFmtId="285" fontId="6" fillId="0" borderId="0"/>
    <xf numFmtId="182" fontId="6" fillId="0" borderId="0"/>
    <xf numFmtId="182" fontId="6" fillId="0" borderId="0"/>
    <xf numFmtId="285" fontId="6" fillId="0" borderId="0"/>
    <xf numFmtId="285" fontId="6" fillId="0" borderId="0"/>
    <xf numFmtId="285" fontId="6" fillId="0" borderId="0"/>
    <xf numFmtId="182" fontId="6" fillId="0" borderId="0"/>
    <xf numFmtId="285" fontId="6" fillId="0" borderId="0"/>
    <xf numFmtId="182"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0" fontId="129" fillId="0" borderId="0"/>
    <xf numFmtId="182"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182" fontId="6" fillId="0" borderId="0"/>
    <xf numFmtId="285" fontId="6" fillId="0" borderId="0"/>
    <xf numFmtId="182" fontId="6" fillId="0" borderId="0"/>
    <xf numFmtId="0" fontId="129"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182"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0" fontId="6" fillId="0" borderId="0"/>
    <xf numFmtId="0"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285" fontId="6" fillId="0" borderId="0"/>
    <xf numFmtId="182" fontId="6" fillId="0" borderId="0"/>
    <xf numFmtId="285" fontId="6" fillId="0" borderId="0"/>
    <xf numFmtId="182" fontId="6" fillId="0" borderId="0"/>
    <xf numFmtId="182" fontId="6" fillId="0" borderId="0"/>
    <xf numFmtId="182" fontId="6" fillId="0" borderId="0"/>
    <xf numFmtId="195" fontId="6" fillId="0" borderId="0"/>
    <xf numFmtId="182" fontId="6" fillId="0" borderId="0"/>
    <xf numFmtId="182" fontId="6" fillId="0" borderId="0"/>
    <xf numFmtId="285" fontId="6" fillId="0" borderId="0"/>
    <xf numFmtId="285" fontId="6" fillId="0" borderId="0"/>
    <xf numFmtId="182" fontId="6" fillId="0" borderId="0"/>
    <xf numFmtId="285" fontId="6" fillId="0" borderId="0"/>
    <xf numFmtId="182" fontId="6" fillId="0" borderId="0"/>
    <xf numFmtId="285" fontId="6" fillId="0" borderId="0"/>
    <xf numFmtId="182" fontId="6" fillId="0" borderId="0"/>
    <xf numFmtId="195" fontId="120" fillId="0" borderId="0" applyNumberFormat="0" applyFill="0" applyBorder="0" applyAlignment="0" applyProtection="0"/>
    <xf numFmtId="195" fontId="209" fillId="0" borderId="0" applyNumberFormat="0" applyFill="0" applyBorder="0" applyAlignment="0" applyProtection="0"/>
    <xf numFmtId="193" fontId="117" fillId="0" borderId="0" applyNumberFormat="0" applyFill="0" applyBorder="0" applyAlignment="0" applyProtection="0"/>
    <xf numFmtId="215" fontId="6" fillId="0" borderId="0" applyFont="0" applyFill="0" applyBorder="0" applyAlignment="0" applyProtection="0"/>
    <xf numFmtId="164" fontId="210" fillId="0" borderId="0"/>
    <xf numFmtId="353" fontId="6" fillId="0" borderId="0"/>
    <xf numFmtId="3" fontId="47" fillId="87" borderId="36"/>
    <xf numFmtId="164" fontId="6" fillId="0" borderId="0"/>
    <xf numFmtId="40" fontId="117" fillId="0" borderId="0">
      <alignment horizontal="left"/>
    </xf>
    <xf numFmtId="164" fontId="6" fillId="0" borderId="0"/>
    <xf numFmtId="164" fontId="139" fillId="0" borderId="0"/>
    <xf numFmtId="164" fontId="211" fillId="0" borderId="0" applyNumberFormat="0" applyFill="0" applyBorder="0" applyAlignment="0" applyProtection="0"/>
    <xf numFmtId="164" fontId="212" fillId="0" borderId="0" applyNumberFormat="0" applyFill="0" applyBorder="0" applyAlignment="0" applyProtection="0"/>
    <xf numFmtId="164" fontId="213" fillId="0" borderId="0" applyNumberFormat="0" applyFill="0" applyBorder="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0" fontId="7" fillId="8" borderId="8" applyNumberFormat="0" applyFont="0" applyAlignment="0" applyProtection="0"/>
    <xf numFmtId="195" fontId="66" fillId="0" borderId="0" applyNumberFormat="0" applyFill="0" applyBorder="0" applyAlignment="0" applyProtection="0"/>
    <xf numFmtId="195" fontId="120" fillId="0" borderId="0" applyNumberFormat="0" applyFill="0" applyBorder="0" applyAlignment="0" applyProtection="0"/>
    <xf numFmtId="37" fontId="14" fillId="0" borderId="0" applyFont="0" applyFill="0" applyBorder="0" applyProtection="0">
      <alignment vertical="top"/>
    </xf>
    <xf numFmtId="166" fontId="14" fillId="0" borderId="0" applyFont="0" applyFill="0" applyBorder="0" applyAlignment="0" applyProtection="0">
      <alignment vertical="top"/>
      <protection locked="0"/>
    </xf>
    <xf numFmtId="39" fontId="14" fillId="0" borderId="0" applyFont="0" applyFill="0" applyBorder="0" applyAlignment="0" applyProtection="0">
      <alignment vertical="top"/>
    </xf>
    <xf numFmtId="37" fontId="14" fillId="0" borderId="0" applyFont="0" applyFill="0" applyBorder="0" applyProtection="0">
      <alignment vertical="top"/>
    </xf>
    <xf numFmtId="256" fontId="6" fillId="0" borderId="0" applyFont="0" applyFill="0" applyBorder="0" applyAlignment="0" applyProtection="0"/>
    <xf numFmtId="211" fontId="14" fillId="0" borderId="0" applyFont="0" applyFill="0" applyBorder="0" applyAlignment="0" applyProtection="0"/>
    <xf numFmtId="287" fontId="6" fillId="0" borderId="0" applyFont="0" applyFill="0" applyBorder="0" applyAlignment="0">
      <alignment horizontal="right" vertical="center"/>
    </xf>
    <xf numFmtId="256" fontId="6" fillId="0" borderId="0">
      <alignment horizontal="right"/>
    </xf>
    <xf numFmtId="305" fontId="6" fillId="0" borderId="0">
      <alignment horizontal="right"/>
    </xf>
    <xf numFmtId="166" fontId="91" fillId="0" borderId="0" applyFill="0" applyBorder="0">
      <alignment horizontal="right"/>
    </xf>
    <xf numFmtId="353" fontId="6" fillId="0" borderId="0">
      <alignment horizontal="right"/>
    </xf>
    <xf numFmtId="1" fontId="141" fillId="0" borderId="0">
      <alignment horizontal="right"/>
      <protection locked="0"/>
    </xf>
    <xf numFmtId="238" fontId="141" fillId="0" borderId="0">
      <alignment horizontal="right"/>
      <protection locked="0"/>
    </xf>
    <xf numFmtId="166" fontId="141" fillId="0" borderId="0">
      <protection locked="0"/>
    </xf>
    <xf numFmtId="2" fontId="141" fillId="0" borderId="0">
      <alignment horizontal="right"/>
      <protection locked="0"/>
    </xf>
    <xf numFmtId="2" fontId="141" fillId="0" borderId="0">
      <alignment horizontal="right"/>
      <protection locked="0"/>
    </xf>
    <xf numFmtId="323" fontId="6" fillId="0" borderId="0" applyFill="0" applyBorder="0" applyAlignment="0" applyProtection="0"/>
    <xf numFmtId="41" fontId="86" fillId="0" borderId="0" applyFont="0" applyFill="0" applyBorder="0" applyAlignment="0" applyProtection="0"/>
    <xf numFmtId="194" fontId="6" fillId="0" borderId="53">
      <alignment horizontal="center"/>
    </xf>
    <xf numFmtId="205" fontId="6" fillId="0" borderId="0" applyFill="0" applyBorder="0">
      <alignment horizontal="right"/>
    </xf>
    <xf numFmtId="215" fontId="6" fillId="0" borderId="0" applyFill="0" applyBorder="0">
      <alignment horizontal="right"/>
    </xf>
    <xf numFmtId="164" fontId="6" fillId="0" borderId="0" applyFill="0" applyBorder="0">
      <alignment horizontal="right"/>
    </xf>
    <xf numFmtId="164" fontId="22" fillId="0" borderId="0" applyNumberFormat="0" applyFill="0" applyBorder="0" applyAlignment="0" applyProtection="0"/>
    <xf numFmtId="164" fontId="117" fillId="0" borderId="0" applyNumberFormat="0" applyFill="0" applyBorder="0" applyAlignment="0" applyProtection="0"/>
    <xf numFmtId="336" fontId="116" fillId="0" borderId="0" applyNumberFormat="0" applyFill="0" applyBorder="0" applyAlignment="0" applyProtection="0"/>
    <xf numFmtId="164" fontId="117" fillId="0" borderId="0" applyNumberFormat="0" applyFill="0" applyBorder="0" applyAlignment="0" applyProtection="0"/>
    <xf numFmtId="164" fontId="66" fillId="0" borderId="0" applyNumberFormat="0" applyFill="0" applyBorder="0" applyAlignment="0" applyProtection="0"/>
    <xf numFmtId="354" fontId="6" fillId="0" borderId="0" applyNumberFormat="0" applyFill="0" applyBorder="0" applyAlignment="0" applyProtection="0"/>
    <xf numFmtId="282" fontId="6" fillId="0" borderId="0" applyFont="0" applyFill="0" applyBorder="0" applyAlignment="0" applyProtection="0">
      <alignment horizontal="center"/>
      <protection locked="0"/>
    </xf>
    <xf numFmtId="183" fontId="6" fillId="0" borderId="0" applyFont="0" applyFill="0" applyBorder="0" applyAlignment="0" applyProtection="0"/>
    <xf numFmtId="0" fontId="214" fillId="33" borderId="65">
      <alignment vertical="center"/>
    </xf>
    <xf numFmtId="164" fontId="215" fillId="0" borderId="0" applyNumberFormat="0" applyAlignment="0">
      <alignment vertical="top"/>
    </xf>
    <xf numFmtId="5" fontId="5" fillId="0" borderId="0"/>
    <xf numFmtId="40" fontId="216" fillId="0" borderId="0" applyFont="0" applyFill="0" applyBorder="0" applyAlignment="0" applyProtection="0"/>
    <xf numFmtId="38" fontId="216" fillId="0" borderId="0" applyFont="0" applyFill="0" applyBorder="0" applyAlignment="0" applyProtection="0"/>
    <xf numFmtId="164" fontId="6" fillId="0" borderId="49"/>
    <xf numFmtId="164" fontId="8" fillId="0" borderId="0" applyBorder="0" applyProtection="0"/>
    <xf numFmtId="355" fontId="6" fillId="0" borderId="0"/>
    <xf numFmtId="0" fontId="26" fillId="33" borderId="0">
      <alignment horizontal="left"/>
    </xf>
    <xf numFmtId="0" fontId="217" fillId="33" borderId="0">
      <alignment horizontal="right"/>
    </xf>
    <xf numFmtId="356" fontId="26" fillId="33" borderId="0">
      <alignment horizontal="left"/>
    </xf>
    <xf numFmtId="0" fontId="26" fillId="85" borderId="0">
      <alignment horizontal="left"/>
    </xf>
    <xf numFmtId="0" fontId="26" fillId="0" borderId="26">
      <alignment horizontal="left"/>
    </xf>
    <xf numFmtId="357" fontId="26" fillId="85" borderId="26">
      <alignment horizontal="left" wrapText="1"/>
    </xf>
    <xf numFmtId="358" fontId="26" fillId="85" borderId="26">
      <alignment horizontal="left" wrapText="1"/>
    </xf>
    <xf numFmtId="0" fontId="26" fillId="85" borderId="26">
      <alignment horizontal="left" wrapText="1"/>
    </xf>
    <xf numFmtId="0" fontId="217" fillId="0" borderId="0">
      <alignment horizontal="left"/>
    </xf>
    <xf numFmtId="0" fontId="217" fillId="0" borderId="26">
      <alignment horizontal="left"/>
    </xf>
    <xf numFmtId="0" fontId="217" fillId="0" borderId="0">
      <alignment horizontal="left" wrapText="1"/>
    </xf>
    <xf numFmtId="0" fontId="217" fillId="110" borderId="26">
      <alignment wrapText="1"/>
    </xf>
    <xf numFmtId="0" fontId="217" fillId="0" borderId="0">
      <alignment horizontal="left" wrapText="1"/>
    </xf>
    <xf numFmtId="357" fontId="26" fillId="85" borderId="0"/>
    <xf numFmtId="0" fontId="26" fillId="85" borderId="0">
      <alignment horizontal="left" wrapText="1"/>
    </xf>
    <xf numFmtId="0" fontId="26" fillId="0" borderId="0">
      <alignment horizontal="right"/>
    </xf>
    <xf numFmtId="0" fontId="26" fillId="0" borderId="26">
      <alignment horizontal="right"/>
    </xf>
    <xf numFmtId="0" fontId="26" fillId="85" borderId="26">
      <alignment horizontal="right"/>
    </xf>
    <xf numFmtId="0" fontId="26" fillId="0" borderId="26">
      <alignment horizontal="right" wrapText="1"/>
    </xf>
    <xf numFmtId="2" fontId="217" fillId="0" borderId="0">
      <alignment horizontal="right"/>
    </xf>
    <xf numFmtId="1" fontId="217" fillId="0" borderId="26">
      <alignment horizontal="right"/>
    </xf>
    <xf numFmtId="1" fontId="217" fillId="0" borderId="26">
      <alignment horizontal="right" wrapText="1"/>
    </xf>
    <xf numFmtId="2" fontId="217" fillId="0" borderId="0">
      <alignment horizontal="right" wrapText="1"/>
    </xf>
    <xf numFmtId="357" fontId="26" fillId="85" borderId="0">
      <alignment horizontal="right"/>
    </xf>
    <xf numFmtId="0" fontId="26" fillId="0" borderId="0">
      <alignment horizontal="right" wrapText="1"/>
    </xf>
    <xf numFmtId="0" fontId="26" fillId="85" borderId="26"/>
    <xf numFmtId="4" fontId="26" fillId="85" borderId="26"/>
    <xf numFmtId="0" fontId="26" fillId="85" borderId="26">
      <alignment horizontal="left"/>
    </xf>
    <xf numFmtId="0" fontId="26" fillId="85" borderId="26">
      <alignment wrapText="1"/>
    </xf>
    <xf numFmtId="0" fontId="217" fillId="85" borderId="49">
      <alignment horizontal="right"/>
    </xf>
    <xf numFmtId="0" fontId="217" fillId="110" borderId="21"/>
    <xf numFmtId="0" fontId="217" fillId="110" borderId="26"/>
    <xf numFmtId="0" fontId="217" fillId="110" borderId="21">
      <alignment horizontal="left" wrapText="1"/>
    </xf>
    <xf numFmtId="0" fontId="217" fillId="110" borderId="26">
      <alignment horizontal="left" wrapText="1"/>
    </xf>
    <xf numFmtId="2" fontId="217" fillId="85" borderId="0" applyNumberFormat="0">
      <alignment horizontal="right"/>
    </xf>
    <xf numFmtId="0" fontId="217" fillId="33" borderId="0">
      <alignment horizontal="right"/>
    </xf>
    <xf numFmtId="0" fontId="26" fillId="111" borderId="26"/>
    <xf numFmtId="0" fontId="26" fillId="111" borderId="26">
      <alignment wrapText="1"/>
    </xf>
    <xf numFmtId="0" fontId="26" fillId="112" borderId="26"/>
    <xf numFmtId="0" fontId="26" fillId="112" borderId="26">
      <alignment wrapText="1"/>
    </xf>
    <xf numFmtId="0" fontId="22" fillId="112" borderId="26"/>
    <xf numFmtId="0" fontId="218" fillId="33" borderId="0"/>
    <xf numFmtId="0" fontId="26" fillId="113" borderId="26"/>
    <xf numFmtId="0" fontId="26" fillId="114" borderId="26"/>
    <xf numFmtId="4" fontId="26" fillId="113" borderId="26"/>
    <xf numFmtId="1" fontId="26" fillId="113" borderId="26"/>
    <xf numFmtId="1" fontId="26" fillId="113" borderId="26">
      <alignment horizontal="left"/>
    </xf>
    <xf numFmtId="0" fontId="26" fillId="113" borderId="21">
      <alignment horizontal="center"/>
    </xf>
    <xf numFmtId="0" fontId="26" fillId="113" borderId="26">
      <alignment horizontal="center"/>
    </xf>
    <xf numFmtId="0" fontId="26" fillId="113" borderId="26">
      <alignment horizontal="center" wrapText="1"/>
    </xf>
    <xf numFmtId="0" fontId="219" fillId="113" borderId="26">
      <alignment horizontal="center"/>
    </xf>
    <xf numFmtId="0" fontId="26" fillId="113" borderId="26">
      <alignment horizontal="center"/>
    </xf>
    <xf numFmtId="357" fontId="26" fillId="113" borderId="26"/>
    <xf numFmtId="0" fontId="26" fillId="113" borderId="26">
      <alignment horizontal="left"/>
    </xf>
    <xf numFmtId="359" fontId="26" fillId="113" borderId="26">
      <alignment horizontal="left"/>
    </xf>
    <xf numFmtId="0" fontId="220" fillId="113" borderId="26"/>
    <xf numFmtId="0" fontId="220" fillId="113" borderId="26">
      <alignment wrapText="1"/>
    </xf>
    <xf numFmtId="0" fontId="26" fillId="113" borderId="26">
      <alignment wrapText="1"/>
    </xf>
    <xf numFmtId="0" fontId="26" fillId="35" borderId="26"/>
    <xf numFmtId="0" fontId="26" fillId="35" borderId="26">
      <alignment wrapText="1"/>
    </xf>
    <xf numFmtId="0" fontId="221" fillId="33" borderId="0"/>
    <xf numFmtId="0" fontId="217" fillId="33" borderId="0">
      <alignment horizontal="left"/>
    </xf>
    <xf numFmtId="0" fontId="217" fillId="115" borderId="26"/>
    <xf numFmtId="357" fontId="217" fillId="115" borderId="26">
      <alignment wrapText="1"/>
    </xf>
    <xf numFmtId="164" fontId="37" fillId="116" borderId="0" applyNumberFormat="0" applyAlignment="0"/>
    <xf numFmtId="164" fontId="6" fillId="0" borderId="0">
      <alignment horizontal="left" vertical="top"/>
      <protection locked="0"/>
    </xf>
    <xf numFmtId="164" fontId="8" fillId="0" borderId="26" applyNumberFormat="0" applyFont="0" applyFill="0" applyAlignment="0" applyProtection="0"/>
    <xf numFmtId="0" fontId="222" fillId="6" borderId="5" applyNumberFormat="0" applyAlignment="0" applyProtection="0"/>
    <xf numFmtId="38" fontId="223" fillId="85" borderId="0" applyBorder="0">
      <alignment horizontal="right"/>
    </xf>
    <xf numFmtId="164" fontId="224" fillId="117" borderId="0">
      <alignment horizontal="center"/>
    </xf>
    <xf numFmtId="164" fontId="49" fillId="85" borderId="0" applyBorder="0"/>
    <xf numFmtId="164" fontId="225" fillId="0" borderId="0" applyBorder="0">
      <alignment horizontal="centerContinuous"/>
    </xf>
    <xf numFmtId="164" fontId="226" fillId="0" borderId="0" applyBorder="0">
      <alignment horizontal="centerContinuous"/>
    </xf>
    <xf numFmtId="0" fontId="145" fillId="36" borderId="26" applyNumberFormat="0" applyFill="0" applyBorder="0">
      <alignment horizontal="left" vertical="center" wrapText="1"/>
    </xf>
    <xf numFmtId="164" fontId="5" fillId="118" borderId="0" applyNumberFormat="0" applyFont="0" applyBorder="0" applyAlignment="0"/>
    <xf numFmtId="360" fontId="6" fillId="0" borderId="0" applyFont="0" applyFill="0" applyBorder="0">
      <alignment horizontal="right" vertical="center"/>
    </xf>
    <xf numFmtId="37" fontId="22" fillId="0" borderId="0" applyBorder="0">
      <protection locked="0"/>
    </xf>
    <xf numFmtId="164" fontId="5" fillId="0" borderId="0" applyNumberFormat="0"/>
    <xf numFmtId="304" fontId="6" fillId="0" borderId="0" applyFont="0" applyFill="0" applyBorder="0" applyAlignment="0" applyProtection="0"/>
    <xf numFmtId="262"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4" fontId="5" fillId="0" borderId="0"/>
    <xf numFmtId="164" fontId="227" fillId="0" borderId="53" applyNumberFormat="0" applyFont="0" applyBorder="0"/>
    <xf numFmtId="164" fontId="227" fillId="0" borderId="53" applyFont="0" applyFill="0" applyBorder="0" applyAlignment="0" applyProtection="0"/>
    <xf numFmtId="164" fontId="79" fillId="0" borderId="0"/>
    <xf numFmtId="10" fontId="5" fillId="0" borderId="0" applyFont="0" applyFill="0" applyBorder="0" applyAlignment="0" applyProtection="0"/>
    <xf numFmtId="185" fontId="6" fillId="0" borderId="0" applyFont="0" applyFill="0" applyBorder="0" applyAlignment="0" applyProtection="0"/>
    <xf numFmtId="164" fontId="64" fillId="0" borderId="0" applyFont="0" applyFill="0" applyBorder="0" applyAlignment="0" applyProtection="0"/>
    <xf numFmtId="220" fontId="228" fillId="0" borderId="0" applyFill="0">
      <alignment horizontal="center" vertical="center"/>
    </xf>
    <xf numFmtId="164" fontId="229" fillId="0" borderId="0" applyProtection="0">
      <alignment horizontal="left"/>
    </xf>
    <xf numFmtId="164" fontId="6" fillId="0" borderId="0" applyFill="0" applyBorder="0" applyProtection="0">
      <alignment horizontal="left"/>
    </xf>
    <xf numFmtId="164" fontId="88" fillId="0" borderId="0" applyFill="0" applyBorder="0" applyProtection="0">
      <alignment horizontal="left"/>
    </xf>
    <xf numFmtId="1" fontId="230" fillId="0" borderId="0" applyProtection="0">
      <alignment horizontal="right" vertical="center"/>
    </xf>
    <xf numFmtId="164" fontId="231" fillId="0" borderId="0" applyNumberFormat="0" applyFill="0" applyBorder="0" applyAlignment="0" applyProtection="0"/>
    <xf numFmtId="164" fontId="232" fillId="0" borderId="0" applyNumberFormat="0" applyFill="0" applyBorder="0" applyAlignment="0" applyProtection="0"/>
    <xf numFmtId="220" fontId="6" fillId="0" borderId="0" applyFill="0">
      <alignment horizontal="center" vertical="center"/>
    </xf>
    <xf numFmtId="164" fontId="233" fillId="0" borderId="0">
      <alignment vertical="center"/>
    </xf>
    <xf numFmtId="164" fontId="234" fillId="85" borderId="30"/>
    <xf numFmtId="164" fontId="139" fillId="0" borderId="0" applyNumberFormat="0" applyFill="0" applyBorder="0" applyAlignment="0" applyProtection="0"/>
    <xf numFmtId="312" fontId="6" fillId="0" borderId="0"/>
    <xf numFmtId="238" fontId="6" fillId="0" borderId="0" applyFill="0"/>
    <xf numFmtId="295" fontId="6" fillId="0" borderId="0" applyFont="0" applyFill="0" applyBorder="0">
      <alignment horizontal="right" vertical="center"/>
    </xf>
    <xf numFmtId="10" fontId="235" fillId="0" borderId="36">
      <alignment horizontal="right"/>
    </xf>
    <xf numFmtId="10" fontId="6" fillId="0" borderId="0" applyFont="0" applyFill="0" applyBorder="0" applyAlignment="0" applyProtection="0"/>
    <xf numFmtId="10" fontId="6" fillId="0" borderId="0" applyFont="0" applyFill="0" applyBorder="0" applyAlignment="0" applyProtection="0"/>
    <xf numFmtId="9" fontId="22" fillId="0" borderId="0" applyFont="0" applyFill="0" applyBorder="0" applyAlignment="0" applyProtection="0"/>
    <xf numFmtId="9" fontId="6" fillId="0" borderId="0" applyFont="0" applyFill="0" applyBorder="0" applyAlignment="0" applyProtection="0"/>
    <xf numFmtId="0" fontId="47" fillId="0" borderId="0" applyNumberFormat="0" applyFont="0" applyFill="0" applyBorder="0" applyAlignment="0" applyProtection="0">
      <alignment horizontal="left"/>
    </xf>
    <xf numFmtId="15" fontId="47" fillId="0" borderId="0" applyFont="0" applyFill="0" applyBorder="0" applyAlignment="0" applyProtection="0"/>
    <xf numFmtId="4" fontId="47" fillId="0" borderId="0" applyFont="0" applyFill="0" applyBorder="0" applyAlignment="0" applyProtection="0"/>
    <xf numFmtId="0" fontId="9" fillId="0" borderId="30">
      <alignment horizontal="center"/>
    </xf>
    <xf numFmtId="3" fontId="47" fillId="0" borderId="0" applyFont="0" applyFill="0" applyBorder="0" applyAlignment="0" applyProtection="0"/>
    <xf numFmtId="0" fontId="47" fillId="94" borderId="0" applyNumberFormat="0" applyFont="0" applyBorder="0" applyAlignment="0" applyProtection="0"/>
    <xf numFmtId="0" fontId="26" fillId="0" borderId="26">
      <alignment horizontal="left"/>
    </xf>
    <xf numFmtId="0" fontId="145" fillId="119" borderId="56" applyNumberFormat="0">
      <alignment vertical="center" wrapText="1"/>
    </xf>
    <xf numFmtId="4" fontId="61" fillId="35" borderId="66" applyNumberFormat="0" applyProtection="0">
      <alignment vertical="center"/>
    </xf>
    <xf numFmtId="4" fontId="61" fillId="35" borderId="66" applyNumberFormat="0" applyProtection="0">
      <alignment vertical="center"/>
    </xf>
    <xf numFmtId="4" fontId="236" fillId="35" borderId="66" applyNumberFormat="0" applyProtection="0">
      <alignment vertical="center"/>
    </xf>
    <xf numFmtId="4" fontId="61" fillId="35" borderId="66" applyNumberFormat="0" applyProtection="0">
      <alignment horizontal="left" vertical="center" indent="1"/>
    </xf>
    <xf numFmtId="4" fontId="61" fillId="35" borderId="66" applyNumberFormat="0" applyProtection="0">
      <alignment horizontal="left" vertical="center" indent="1"/>
    </xf>
    <xf numFmtId="4" fontId="61" fillId="35" borderId="66" applyNumberFormat="0" applyProtection="0">
      <alignment horizontal="left" vertical="center" indent="1"/>
    </xf>
    <xf numFmtId="4" fontId="61" fillId="35"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4" fontId="61" fillId="121" borderId="66" applyNumberFormat="0" applyProtection="0">
      <alignment horizontal="right" vertical="center"/>
    </xf>
    <xf numFmtId="4" fontId="61" fillId="122" borderId="66" applyNumberFormat="0" applyProtection="0">
      <alignment horizontal="right" vertical="center"/>
    </xf>
    <xf numFmtId="4" fontId="61" fillId="123" borderId="66" applyNumberFormat="0" applyProtection="0">
      <alignment horizontal="right" vertical="center"/>
    </xf>
    <xf numFmtId="4" fontId="61" fillId="124" borderId="66" applyNumberFormat="0" applyProtection="0">
      <alignment horizontal="right" vertical="center"/>
    </xf>
    <xf numFmtId="4" fontId="61" fillId="125" borderId="66" applyNumberFormat="0" applyProtection="0">
      <alignment horizontal="right" vertical="center"/>
    </xf>
    <xf numFmtId="4" fontId="61" fillId="89" borderId="66" applyNumberFormat="0" applyProtection="0">
      <alignment horizontal="right" vertical="center"/>
    </xf>
    <xf numFmtId="4" fontId="61" fillId="126" borderId="66" applyNumberFormat="0" applyProtection="0">
      <alignment horizontal="right" vertical="center"/>
    </xf>
    <xf numFmtId="4" fontId="61" fillId="127" borderId="66" applyNumberFormat="0" applyProtection="0">
      <alignment horizontal="right" vertical="center"/>
    </xf>
    <xf numFmtId="4" fontId="61" fillId="115" borderId="66" applyNumberFormat="0" applyProtection="0">
      <alignment horizontal="right" vertical="center"/>
    </xf>
    <xf numFmtId="4" fontId="237" fillId="128" borderId="66" applyNumberFormat="0" applyProtection="0">
      <alignment horizontal="left" vertical="center" indent="1"/>
    </xf>
    <xf numFmtId="4" fontId="61" fillId="92" borderId="67" applyNumberFormat="0" applyProtection="0">
      <alignment horizontal="left" vertical="center" indent="1"/>
    </xf>
    <xf numFmtId="4" fontId="61" fillId="92" borderId="67" applyNumberFormat="0" applyProtection="0">
      <alignment horizontal="left" vertical="center" indent="1"/>
    </xf>
    <xf numFmtId="4" fontId="72" fillId="129" borderId="0"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4" fontId="61" fillId="92" borderId="66" applyNumberFormat="0" applyProtection="0">
      <alignment horizontal="left" vertical="center" indent="1"/>
    </xf>
    <xf numFmtId="4" fontId="61" fillId="92" borderId="66" applyNumberFormat="0" applyProtection="0">
      <alignment horizontal="left" vertical="center" indent="1"/>
    </xf>
    <xf numFmtId="4" fontId="61" fillId="92" borderId="66" applyNumberFormat="0" applyProtection="0">
      <alignment horizontal="left" vertical="center" indent="1"/>
    </xf>
    <xf numFmtId="4" fontId="61" fillId="92" borderId="66" applyNumberFormat="0" applyProtection="0">
      <alignment horizontal="left" vertical="center" indent="1"/>
    </xf>
    <xf numFmtId="4" fontId="61" fillId="92" borderId="66" applyNumberFormat="0" applyProtection="0">
      <alignment horizontal="left" vertical="center" indent="1"/>
    </xf>
    <xf numFmtId="4" fontId="61" fillId="88" borderId="66" applyNumberFormat="0" applyProtection="0">
      <alignment horizontal="left" vertical="center" indent="1"/>
    </xf>
    <xf numFmtId="4" fontId="61" fillId="88" borderId="66" applyNumberFormat="0" applyProtection="0">
      <alignment horizontal="left" vertical="center" indent="1"/>
    </xf>
    <xf numFmtId="4" fontId="61" fillId="88" borderId="66" applyNumberFormat="0" applyProtection="0">
      <alignment horizontal="left" vertical="center" indent="1"/>
    </xf>
    <xf numFmtId="4" fontId="61" fillId="88" borderId="66" applyNumberFormat="0" applyProtection="0">
      <alignment horizontal="left" vertical="center" indent="1"/>
    </xf>
    <xf numFmtId="4" fontId="61"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88"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112"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33"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7" fillId="0" borderId="0"/>
    <xf numFmtId="0" fontId="7" fillId="0" borderId="0"/>
    <xf numFmtId="0" fontId="7" fillId="0" borderId="0"/>
    <xf numFmtId="0" fontId="7" fillId="0" borderId="0"/>
    <xf numFmtId="0" fontId="7" fillId="0" borderId="0"/>
    <xf numFmtId="0" fontId="7" fillId="0" borderId="0"/>
    <xf numFmtId="0" fontId="117" fillId="130" borderId="68" applyBorder="0"/>
    <xf numFmtId="4" fontId="61" fillId="98" borderId="66" applyNumberFormat="0" applyProtection="0">
      <alignment vertical="center"/>
    </xf>
    <xf numFmtId="4" fontId="236" fillId="98" borderId="66" applyNumberFormat="0" applyProtection="0">
      <alignment vertical="center"/>
    </xf>
    <xf numFmtId="4" fontId="61" fillId="98" borderId="66" applyNumberFormat="0" applyProtection="0">
      <alignment horizontal="left" vertical="center" indent="1"/>
    </xf>
    <xf numFmtId="4" fontId="61" fillId="98" borderId="66" applyNumberFormat="0" applyProtection="0">
      <alignment horizontal="left" vertical="center" indent="1"/>
    </xf>
    <xf numFmtId="4" fontId="61" fillId="92" borderId="66" applyNumberFormat="0" applyProtection="0">
      <alignment horizontal="right" vertical="center"/>
    </xf>
    <xf numFmtId="4" fontId="61" fillId="92" borderId="66" applyNumberFormat="0" applyProtection="0">
      <alignment horizontal="right" vertical="center"/>
    </xf>
    <xf numFmtId="4" fontId="236" fillId="92" borderId="66" applyNumberFormat="0" applyProtection="0">
      <alignment horizontal="right" vertical="center"/>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6" fillId="120" borderId="66" applyNumberFormat="0" applyProtection="0">
      <alignment horizontal="left" vertical="center" indent="1"/>
    </xf>
    <xf numFmtId="0" fontId="238" fillId="0" borderId="0"/>
    <xf numFmtId="4" fontId="130" fillId="92" borderId="66" applyNumberFormat="0" applyProtection="0">
      <alignment horizontal="right" vertical="center"/>
    </xf>
    <xf numFmtId="0" fontId="185" fillId="104" borderId="56" applyNumberFormat="0">
      <alignment horizontal="center" vertical="center" wrapText="1"/>
    </xf>
    <xf numFmtId="0" fontId="239" fillId="0" borderId="9" applyNumberFormat="0" applyFill="0" applyAlignment="0" applyProtection="0"/>
    <xf numFmtId="0" fontId="240" fillId="0" borderId="0" applyNumberFormat="0" applyFill="0" applyBorder="0" applyAlignment="0" applyProtection="0"/>
    <xf numFmtId="9" fontId="1" fillId="0" borderId="0" applyFont="0" applyFill="0" applyBorder="0" applyAlignment="0" applyProtection="0"/>
  </cellStyleXfs>
  <cellXfs count="146">
    <xf numFmtId="0" fontId="0" fillId="0" borderId="0" xfId="0"/>
    <xf numFmtId="0" fontId="241" fillId="0" borderId="0" xfId="0" applyFont="1" applyBorder="1" applyAlignment="1">
      <alignment horizontal="center" vertical="center" wrapText="1"/>
    </xf>
    <xf numFmtId="0" fontId="243" fillId="0" borderId="0" xfId="0" applyFont="1" applyBorder="1" applyAlignment="1">
      <alignment horizontal="center" vertical="center" wrapText="1"/>
    </xf>
    <xf numFmtId="0" fontId="244" fillId="0" borderId="0" xfId="0" applyFont="1" applyBorder="1" applyAlignment="1">
      <alignment vertical="center" wrapText="1"/>
    </xf>
    <xf numFmtId="8" fontId="244" fillId="0" borderId="0" xfId="0" applyNumberFormat="1" applyFont="1" applyBorder="1" applyAlignment="1">
      <alignment horizontal="right" vertical="center" wrapText="1"/>
    </xf>
    <xf numFmtId="0" fontId="241" fillId="0" borderId="0" xfId="0" applyFont="1" applyBorder="1" applyAlignment="1">
      <alignment vertical="center" wrapText="1"/>
    </xf>
    <xf numFmtId="165" fontId="244" fillId="0" borderId="0" xfId="0" applyNumberFormat="1" applyFont="1" applyBorder="1" applyAlignment="1">
      <alignment horizontal="right" vertical="center" wrapText="1"/>
    </xf>
    <xf numFmtId="264" fontId="244" fillId="0" borderId="0" xfId="0" applyNumberFormat="1" applyFont="1" applyBorder="1" applyAlignment="1">
      <alignment horizontal="right" vertical="center" wrapText="1"/>
    </xf>
    <xf numFmtId="0" fontId="245" fillId="0" borderId="0" xfId="0" applyFont="1"/>
    <xf numFmtId="0" fontId="0" fillId="0" borderId="0" xfId="0" applyAlignment="1">
      <alignment wrapText="1"/>
    </xf>
    <xf numFmtId="0" fontId="0" fillId="0" borderId="0" xfId="0" applyFont="1"/>
    <xf numFmtId="0" fontId="0" fillId="0" borderId="0" xfId="0" applyFont="1" applyAlignment="1">
      <alignment wrapText="1"/>
    </xf>
    <xf numFmtId="0" fontId="245" fillId="0" borderId="0" xfId="0" applyFont="1" applyAlignment="1">
      <alignment wrapText="1"/>
    </xf>
    <xf numFmtId="49" fontId="245" fillId="0" borderId="0" xfId="0" applyNumberFormat="1" applyFont="1" applyAlignment="1">
      <alignment horizontal="center"/>
    </xf>
    <xf numFmtId="0" fontId="246" fillId="0" borderId="0" xfId="0" applyFont="1" applyAlignment="1">
      <alignment horizontal="center"/>
    </xf>
    <xf numFmtId="0" fontId="0" fillId="0" borderId="44" xfId="0" applyBorder="1"/>
    <xf numFmtId="0" fontId="0" fillId="0" borderId="20" xfId="0" applyBorder="1"/>
    <xf numFmtId="3" fontId="0" fillId="0" borderId="0" xfId="0" applyNumberFormat="1"/>
    <xf numFmtId="3" fontId="0" fillId="0" borderId="20" xfId="0" applyNumberFormat="1" applyBorder="1"/>
    <xf numFmtId="0" fontId="0" fillId="0" borderId="0" xfId="0" applyBorder="1"/>
    <xf numFmtId="3" fontId="0" fillId="0" borderId="0" xfId="0" applyNumberFormat="1" applyBorder="1"/>
    <xf numFmtId="3" fontId="0" fillId="0" borderId="0" xfId="0" applyNumberFormat="1" applyFont="1" applyBorder="1"/>
    <xf numFmtId="3" fontId="0" fillId="0" borderId="20" xfId="0" applyNumberFormat="1" applyFont="1" applyBorder="1"/>
    <xf numFmtId="49" fontId="0" fillId="0" borderId="49" xfId="0" applyNumberFormat="1" applyBorder="1" applyAlignment="1">
      <alignment horizontal="right"/>
    </xf>
    <xf numFmtId="3" fontId="0" fillId="0" borderId="49" xfId="0" applyNumberFormat="1" applyBorder="1" applyAlignment="1">
      <alignment horizontal="right"/>
    </xf>
    <xf numFmtId="0" fontId="0" fillId="0" borderId="0" xfId="0" applyFont="1" applyBorder="1" applyAlignment="1">
      <alignment horizontal="left"/>
    </xf>
    <xf numFmtId="0" fontId="247" fillId="0" borderId="0" xfId="0" applyFont="1" applyBorder="1"/>
    <xf numFmtId="0" fontId="247" fillId="0" borderId="0" xfId="0" applyFont="1" applyAlignment="1">
      <alignment horizontal="left"/>
    </xf>
    <xf numFmtId="3" fontId="0" fillId="0" borderId="0" xfId="0" applyNumberFormat="1" applyFont="1" applyBorder="1" applyAlignment="1">
      <alignment horizontal="left"/>
    </xf>
    <xf numFmtId="0" fontId="0" fillId="0" borderId="44" xfId="0" applyFont="1" applyBorder="1" applyAlignment="1">
      <alignment horizontal="left"/>
    </xf>
    <xf numFmtId="49" fontId="0" fillId="0" borderId="0" xfId="0" applyNumberFormat="1" applyFont="1" applyBorder="1" applyAlignment="1">
      <alignment horizontal="left"/>
    </xf>
    <xf numFmtId="0" fontId="0" fillId="0" borderId="20" xfId="0" applyBorder="1" applyAlignment="1">
      <alignment horizontal="center"/>
    </xf>
    <xf numFmtId="3" fontId="0" fillId="0" borderId="44" xfId="0" applyNumberFormat="1" applyFont="1" applyBorder="1" applyAlignment="1">
      <alignment horizontal="right"/>
    </xf>
    <xf numFmtId="3" fontId="0" fillId="0" borderId="44" xfId="0" applyNumberFormat="1" applyBorder="1" applyAlignment="1">
      <alignment horizontal="right"/>
    </xf>
    <xf numFmtId="3" fontId="0" fillId="0" borderId="49" xfId="0" applyNumberFormat="1" applyFont="1" applyBorder="1" applyAlignment="1">
      <alignment horizontal="right"/>
    </xf>
    <xf numFmtId="0" fontId="0" fillId="0" borderId="49" xfId="0" applyBorder="1" applyAlignment="1">
      <alignment horizontal="center"/>
    </xf>
    <xf numFmtId="165" fontId="0" fillId="0" borderId="49" xfId="0" applyNumberFormat="1" applyBorder="1" applyAlignment="1">
      <alignment horizontal="right"/>
    </xf>
    <xf numFmtId="0" fontId="0" fillId="0" borderId="60" xfId="0" applyFont="1" applyBorder="1" applyAlignment="1">
      <alignment horizontal="left"/>
    </xf>
    <xf numFmtId="165" fontId="0" fillId="0" borderId="60" xfId="0" applyNumberFormat="1" applyBorder="1" applyAlignment="1">
      <alignment horizontal="right"/>
    </xf>
    <xf numFmtId="49" fontId="0" fillId="0" borderId="60" xfId="0" applyNumberFormat="1" applyFont="1" applyBorder="1" applyAlignment="1">
      <alignment horizontal="left"/>
    </xf>
    <xf numFmtId="49" fontId="0" fillId="0" borderId="60" xfId="0" applyNumberFormat="1" applyBorder="1" applyAlignment="1">
      <alignment horizontal="right"/>
    </xf>
    <xf numFmtId="0" fontId="0" fillId="0" borderId="38" xfId="0" applyFont="1" applyBorder="1" applyAlignment="1">
      <alignment horizontal="left"/>
    </xf>
    <xf numFmtId="3" fontId="0" fillId="0" borderId="38" xfId="0" applyNumberFormat="1" applyFont="1" applyBorder="1" applyAlignment="1">
      <alignment horizontal="right"/>
    </xf>
    <xf numFmtId="0" fontId="245" fillId="0" borderId="49" xfId="0" applyFont="1" applyBorder="1" applyAlignment="1">
      <alignment horizontal="center"/>
    </xf>
    <xf numFmtId="0" fontId="245" fillId="0" borderId="37" xfId="0" applyFont="1" applyBorder="1" applyAlignment="1">
      <alignment horizontal="center"/>
    </xf>
    <xf numFmtId="0" fontId="245" fillId="0" borderId="0" xfId="0" applyFont="1" applyBorder="1" applyAlignment="1">
      <alignment horizontal="center"/>
    </xf>
    <xf numFmtId="0" fontId="245" fillId="0" borderId="20" xfId="0" applyFont="1" applyBorder="1" applyAlignment="1">
      <alignment horizontal="center"/>
    </xf>
    <xf numFmtId="49" fontId="0" fillId="0" borderId="44" xfId="0" applyNumberFormat="1" applyFont="1" applyBorder="1" applyAlignment="1">
      <alignment horizontal="left"/>
    </xf>
    <xf numFmtId="49" fontId="0" fillId="0" borderId="44" xfId="0" applyNumberFormat="1" applyBorder="1" applyAlignment="1">
      <alignment horizontal="right"/>
    </xf>
    <xf numFmtId="165" fontId="0" fillId="0" borderId="38" xfId="0" applyNumberFormat="1" applyFont="1" applyBorder="1" applyAlignment="1">
      <alignment horizontal="right"/>
    </xf>
    <xf numFmtId="165" fontId="0" fillId="0" borderId="26" xfId="0" applyNumberFormat="1" applyFont="1" applyBorder="1" applyAlignment="1">
      <alignment horizontal="right"/>
    </xf>
    <xf numFmtId="3" fontId="0" fillId="0" borderId="15" xfId="0" applyNumberFormat="1" applyFont="1" applyFill="1" applyBorder="1" applyAlignment="1">
      <alignment horizontal="right"/>
    </xf>
    <xf numFmtId="3" fontId="0" fillId="0" borderId="38" xfId="0" applyNumberFormat="1" applyFont="1" applyBorder="1"/>
    <xf numFmtId="0" fontId="0" fillId="0" borderId="60" xfId="0" applyBorder="1" applyAlignment="1">
      <alignment horizontal="center"/>
    </xf>
    <xf numFmtId="0" fontId="0" fillId="0" borderId="49" xfId="0" applyFont="1" applyBorder="1" applyAlignment="1">
      <alignment horizontal="center"/>
    </xf>
    <xf numFmtId="3" fontId="0" fillId="0" borderId="60" xfId="0" applyNumberFormat="1" applyFont="1" applyBorder="1" applyAlignment="1">
      <alignment horizontal="left"/>
    </xf>
    <xf numFmtId="9" fontId="0" fillId="0" borderId="60" xfId="0" applyNumberFormat="1" applyBorder="1"/>
    <xf numFmtId="9" fontId="0" fillId="0" borderId="49" xfId="0" applyNumberFormat="1" applyBorder="1" applyAlignment="1">
      <alignment horizontal="right"/>
    </xf>
    <xf numFmtId="0" fontId="0" fillId="0" borderId="0" xfId="0" quotePrefix="1" applyAlignment="1">
      <alignment horizontal="right"/>
    </xf>
    <xf numFmtId="0" fontId="245" fillId="0" borderId="15" xfId="0" applyFont="1" applyBorder="1"/>
    <xf numFmtId="165" fontId="245" fillId="0" borderId="15" xfId="0" applyNumberFormat="1" applyFont="1" applyBorder="1" applyAlignment="1">
      <alignment horizontal="right"/>
    </xf>
    <xf numFmtId="165" fontId="245" fillId="0" borderId="38" xfId="0" applyNumberFormat="1" applyFont="1" applyBorder="1" applyAlignment="1">
      <alignment horizontal="right"/>
    </xf>
    <xf numFmtId="0" fontId="245" fillId="0" borderId="15" xfId="0" applyFont="1" applyFill="1" applyBorder="1"/>
    <xf numFmtId="44" fontId="245" fillId="0" borderId="15" xfId="0" applyNumberFormat="1" applyFont="1" applyBorder="1"/>
    <xf numFmtId="44" fontId="245" fillId="0" borderId="38" xfId="0" applyNumberFormat="1" applyFont="1" applyBorder="1"/>
    <xf numFmtId="42" fontId="0" fillId="0" borderId="0" xfId="0" applyNumberFormat="1"/>
    <xf numFmtId="42" fontId="0" fillId="0" borderId="20" xfId="0" applyNumberFormat="1" applyBorder="1"/>
    <xf numFmtId="42" fontId="245" fillId="0" borderId="11" xfId="0" applyNumberFormat="1" applyFont="1" applyBorder="1"/>
    <xf numFmtId="42" fontId="245" fillId="0" borderId="70" xfId="0" applyNumberFormat="1" applyFont="1" applyBorder="1"/>
    <xf numFmtId="361" fontId="0" fillId="0" borderId="0" xfId="0" applyNumberFormat="1"/>
    <xf numFmtId="361" fontId="0" fillId="0" borderId="20" xfId="0" applyNumberFormat="1" applyBorder="1"/>
    <xf numFmtId="42" fontId="245" fillId="0" borderId="15" xfId="0" applyNumberFormat="1" applyFont="1" applyBorder="1"/>
    <xf numFmtId="42" fontId="245" fillId="0" borderId="38" xfId="0" applyNumberFormat="1" applyFont="1" applyBorder="1"/>
    <xf numFmtId="42" fontId="245" fillId="0" borderId="15" xfId="0" applyNumberFormat="1" applyFont="1" applyBorder="1" applyAlignment="1">
      <alignment horizontal="right"/>
    </xf>
    <xf numFmtId="42" fontId="245" fillId="0" borderId="38" xfId="0" applyNumberFormat="1" applyFont="1" applyBorder="1" applyAlignment="1">
      <alignment horizontal="right"/>
    </xf>
    <xf numFmtId="361" fontId="0" fillId="0" borderId="49" xfId="0" applyNumberFormat="1" applyFont="1" applyBorder="1" applyAlignment="1">
      <alignment horizontal="right"/>
    </xf>
    <xf numFmtId="361" fontId="0" fillId="0" borderId="49" xfId="0" applyNumberFormat="1" applyBorder="1" applyAlignment="1">
      <alignment horizontal="right"/>
    </xf>
    <xf numFmtId="0" fontId="0" fillId="0" borderId="0" xfId="0" applyFill="1" applyBorder="1"/>
    <xf numFmtId="1" fontId="0" fillId="0" borderId="0" xfId="0" applyNumberFormat="1" applyBorder="1"/>
    <xf numFmtId="4" fontId="0" fillId="0" borderId="0" xfId="38208" applyNumberFormat="1" applyFont="1" applyBorder="1"/>
    <xf numFmtId="165" fontId="0" fillId="0" borderId="0" xfId="38208" applyNumberFormat="1" applyFont="1"/>
    <xf numFmtId="0" fontId="247" fillId="0" borderId="0" xfId="0" applyFont="1" applyAlignment="1">
      <alignment horizontal="left"/>
    </xf>
    <xf numFmtId="49" fontId="244" fillId="0" borderId="0" xfId="0" applyNumberFormat="1" applyFont="1" applyBorder="1" applyAlignment="1">
      <alignment horizontal="right" vertical="center" wrapText="1"/>
    </xf>
    <xf numFmtId="0" fontId="241" fillId="0" borderId="20" xfId="0" applyFont="1" applyBorder="1" applyAlignment="1">
      <alignment horizontal="center" vertical="center" wrapText="1"/>
    </xf>
    <xf numFmtId="264" fontId="244" fillId="0" borderId="20" xfId="0" applyNumberFormat="1" applyFont="1" applyBorder="1" applyAlignment="1">
      <alignment horizontal="right" vertical="center" wrapText="1"/>
    </xf>
    <xf numFmtId="8" fontId="244" fillId="0" borderId="20" xfId="0" applyNumberFormat="1" applyFont="1" applyBorder="1" applyAlignment="1">
      <alignment horizontal="right" vertical="center" wrapText="1"/>
    </xf>
    <xf numFmtId="165" fontId="244" fillId="0" borderId="20" xfId="0" applyNumberFormat="1" applyFont="1" applyBorder="1" applyAlignment="1">
      <alignment horizontal="right" vertical="center" wrapText="1"/>
    </xf>
    <xf numFmtId="0" fontId="246" fillId="0" borderId="20" xfId="0" applyFont="1" applyBorder="1" applyAlignment="1">
      <alignment horizontal="center"/>
    </xf>
    <xf numFmtId="49" fontId="245" fillId="0" borderId="37" xfId="0" applyNumberFormat="1" applyFont="1" applyBorder="1" applyAlignment="1">
      <alignment horizontal="center"/>
    </xf>
    <xf numFmtId="0" fontId="247" fillId="0" borderId="0" xfId="0" applyFont="1" applyAlignment="1">
      <alignment wrapText="1"/>
    </xf>
    <xf numFmtId="361" fontId="245" fillId="0" borderId="15" xfId="0" applyNumberFormat="1" applyFont="1" applyBorder="1"/>
    <xf numFmtId="361" fontId="245" fillId="0" borderId="38" xfId="0" applyNumberFormat="1" applyFont="1" applyBorder="1"/>
    <xf numFmtId="3" fontId="246" fillId="0" borderId="20" xfId="0" applyNumberFormat="1" applyFont="1" applyBorder="1" applyAlignment="1">
      <alignment horizontal="center"/>
    </xf>
    <xf numFmtId="3" fontId="245" fillId="0" borderId="37" xfId="0" applyNumberFormat="1" applyFont="1" applyBorder="1" applyAlignment="1">
      <alignment horizontal="center"/>
    </xf>
    <xf numFmtId="3" fontId="245" fillId="0" borderId="49" xfId="0" applyNumberFormat="1" applyFont="1" applyBorder="1" applyAlignment="1">
      <alignment horizontal="center"/>
    </xf>
    <xf numFmtId="41" fontId="0" fillId="0" borderId="0" xfId="0" applyNumberFormat="1" applyAlignment="1">
      <alignment horizontal="right"/>
    </xf>
    <xf numFmtId="41" fontId="0" fillId="0" borderId="0" xfId="0" applyNumberFormat="1"/>
    <xf numFmtId="41" fontId="0" fillId="0" borderId="0" xfId="0" applyNumberFormat="1" applyBorder="1"/>
    <xf numFmtId="41" fontId="0" fillId="0" borderId="20" xfId="0" applyNumberFormat="1" applyBorder="1"/>
    <xf numFmtId="41" fontId="0" fillId="0" borderId="20" xfId="0" applyNumberFormat="1" applyBorder="1" applyAlignment="1">
      <alignment horizontal="right"/>
    </xf>
    <xf numFmtId="41" fontId="0" fillId="0" borderId="44" xfId="0" applyNumberFormat="1" applyBorder="1"/>
    <xf numFmtId="41" fontId="0" fillId="0" borderId="0" xfId="0" applyNumberFormat="1" applyFont="1" applyBorder="1" applyAlignment="1">
      <alignment horizontal="right"/>
    </xf>
    <xf numFmtId="41" fontId="0" fillId="0" borderId="49" xfId="0" applyNumberFormat="1" applyBorder="1"/>
    <xf numFmtId="41" fontId="0" fillId="0" borderId="20" xfId="0" applyNumberFormat="1" applyFont="1" applyBorder="1" applyAlignment="1">
      <alignment horizontal="right"/>
    </xf>
    <xf numFmtId="0" fontId="6" fillId="0" borderId="0" xfId="1" applyFont="1">
      <alignment vertical="top"/>
    </xf>
    <xf numFmtId="14" fontId="6" fillId="0" borderId="53" xfId="1" applyNumberFormat="1" applyFont="1" applyBorder="1" applyAlignment="1">
      <alignment horizontal="centerContinuous" vertical="top"/>
    </xf>
    <xf numFmtId="0" fontId="6" fillId="0" borderId="53" xfId="1" applyFont="1" applyBorder="1" applyAlignment="1">
      <alignment horizontal="centerContinuous" vertical="top"/>
    </xf>
    <xf numFmtId="0" fontId="251" fillId="0" borderId="0" xfId="1" applyFont="1" applyBorder="1" applyAlignment="1">
      <alignment horizontal="centerContinuous" vertical="top"/>
    </xf>
    <xf numFmtId="0" fontId="252" fillId="0" borderId="0" xfId="1" applyFont="1" applyAlignment="1">
      <alignment horizontal="center" vertical="top"/>
    </xf>
    <xf numFmtId="0" fontId="6" fillId="0" borderId="0" xfId="1" applyFont="1" applyBorder="1">
      <alignment vertical="top"/>
    </xf>
    <xf numFmtId="0" fontId="252" fillId="0" borderId="0" xfId="1" applyFont="1">
      <alignment vertical="top"/>
    </xf>
    <xf numFmtId="42" fontId="6" fillId="0" borderId="0" xfId="1" applyNumberFormat="1" applyFont="1">
      <alignment vertical="top"/>
    </xf>
    <xf numFmtId="41" fontId="6" fillId="0" borderId="0" xfId="1" applyNumberFormat="1" applyFont="1" applyBorder="1">
      <alignment vertical="top"/>
    </xf>
    <xf numFmtId="41" fontId="6" fillId="0" borderId="0" xfId="1" applyNumberFormat="1" applyFont="1">
      <alignment vertical="top"/>
    </xf>
    <xf numFmtId="3" fontId="6" fillId="0" borderId="0" xfId="1" applyNumberFormat="1" applyFont="1">
      <alignment vertical="top"/>
    </xf>
    <xf numFmtId="41" fontId="6" fillId="0" borderId="53" xfId="1" applyNumberFormat="1" applyFont="1" applyBorder="1">
      <alignment vertical="top"/>
    </xf>
    <xf numFmtId="0" fontId="253" fillId="0" borderId="0" xfId="1" applyFont="1">
      <alignment vertical="top"/>
    </xf>
    <xf numFmtId="0" fontId="253" fillId="0" borderId="0" xfId="1" applyFont="1" applyAlignment="1">
      <alignment horizontal="center" vertical="top"/>
    </xf>
    <xf numFmtId="190" fontId="6" fillId="0" borderId="0" xfId="1" applyNumberFormat="1" applyFont="1">
      <alignment vertical="top"/>
    </xf>
    <xf numFmtId="42" fontId="37" fillId="0" borderId="0" xfId="1" applyNumberFormat="1" applyFont="1">
      <alignment vertical="top"/>
    </xf>
    <xf numFmtId="42" fontId="245" fillId="0" borderId="33" xfId="0" applyNumberFormat="1" applyFont="1" applyBorder="1"/>
    <xf numFmtId="42" fontId="245" fillId="0" borderId="69" xfId="0" applyNumberFormat="1" applyFont="1" applyBorder="1"/>
    <xf numFmtId="42" fontId="245" fillId="0" borderId="10" xfId="0" applyNumberFormat="1" applyFont="1" applyBorder="1"/>
    <xf numFmtId="42" fontId="245" fillId="0" borderId="37" xfId="0" applyNumberFormat="1" applyFont="1" applyBorder="1"/>
    <xf numFmtId="42" fontId="246" fillId="0" borderId="0" xfId="0" applyNumberFormat="1" applyFont="1" applyAlignment="1">
      <alignment horizontal="center"/>
    </xf>
    <xf numFmtId="42" fontId="245" fillId="0" borderId="0" xfId="0" applyNumberFormat="1" applyFont="1" applyAlignment="1">
      <alignment horizontal="center"/>
    </xf>
    <xf numFmtId="42" fontId="245" fillId="0" borderId="44" xfId="0" applyNumberFormat="1" applyFont="1" applyBorder="1" applyAlignment="1">
      <alignment horizontal="center"/>
    </xf>
    <xf numFmtId="42" fontId="0" fillId="0" borderId="0" xfId="0" applyNumberFormat="1" applyBorder="1"/>
    <xf numFmtId="42" fontId="245" fillId="0" borderId="44" xfId="0" applyNumberFormat="1" applyFont="1" applyBorder="1"/>
    <xf numFmtId="42" fontId="0" fillId="0" borderId="0" xfId="0" applyNumberFormat="1" applyAlignment="1">
      <alignment horizontal="right"/>
    </xf>
    <xf numFmtId="42" fontId="0" fillId="0" borderId="33" xfId="0" applyNumberFormat="1" applyBorder="1"/>
    <xf numFmtId="190" fontId="0" fillId="0" borderId="0" xfId="0" applyNumberFormat="1"/>
    <xf numFmtId="190" fontId="0" fillId="0" borderId="20" xfId="0" applyNumberFormat="1" applyBorder="1"/>
    <xf numFmtId="42" fontId="0" fillId="0" borderId="69" xfId="0" applyNumberFormat="1" applyBorder="1"/>
    <xf numFmtId="3" fontId="245" fillId="0" borderId="0" xfId="0" applyNumberFormat="1" applyFont="1" applyAlignment="1">
      <alignment horizontal="centerContinuous"/>
    </xf>
    <xf numFmtId="42" fontId="245" fillId="0" borderId="49" xfId="0" applyNumberFormat="1" applyFont="1" applyBorder="1"/>
    <xf numFmtId="0" fontId="247" fillId="0" borderId="0" xfId="0" applyFont="1" applyAlignment="1">
      <alignment horizontal="left"/>
    </xf>
    <xf numFmtId="0" fontId="247" fillId="0" borderId="0" xfId="0" applyFont="1" applyAlignment="1">
      <alignment horizontal="left" wrapText="1"/>
    </xf>
    <xf numFmtId="0" fontId="247" fillId="0" borderId="0" xfId="0" applyFont="1" applyAlignment="1">
      <alignment wrapText="1"/>
    </xf>
    <xf numFmtId="0" fontId="247" fillId="0" borderId="0" xfId="0" applyFont="1" applyBorder="1" applyAlignment="1">
      <alignment horizontal="left"/>
    </xf>
    <xf numFmtId="0" fontId="245" fillId="0" borderId="0" xfId="0" applyFont="1" applyAlignment="1">
      <alignment horizontal="center"/>
    </xf>
    <xf numFmtId="0" fontId="245" fillId="0" borderId="0" xfId="0" applyFont="1" applyAlignment="1">
      <alignment horizontal="left"/>
    </xf>
    <xf numFmtId="3" fontId="245" fillId="0" borderId="0" xfId="0" applyNumberFormat="1" applyFont="1" applyBorder="1" applyAlignment="1">
      <alignment horizontal="left"/>
    </xf>
    <xf numFmtId="0" fontId="245" fillId="0" borderId="49" xfId="0" applyFont="1" applyBorder="1" applyAlignment="1">
      <alignment horizontal="center"/>
    </xf>
    <xf numFmtId="0" fontId="245" fillId="0" borderId="71" xfId="0" applyFont="1" applyBorder="1" applyAlignment="1">
      <alignment horizontal="center"/>
    </xf>
    <xf numFmtId="0" fontId="245" fillId="0" borderId="44" xfId="0" applyFont="1" applyBorder="1" applyAlignment="1">
      <alignment horizontal="center"/>
    </xf>
  </cellXfs>
  <cellStyles count="38209">
    <cellStyle name="-" xfId="3"/>
    <cellStyle name=" 1" xfId="4"/>
    <cellStyle name=" 1 2" xfId="5"/>
    <cellStyle name=" 1 2 2" xfId="6"/>
    <cellStyle name=" 1 3" xfId="7"/>
    <cellStyle name=" 1 4" xfId="8"/>
    <cellStyle name=" 1_SAS FM" xfId="9"/>
    <cellStyle name=" 10" xfId="10"/>
    <cellStyle name="- 10" xfId="11"/>
    <cellStyle name=" 10 2" xfId="12"/>
    <cellStyle name=" 10 3" xfId="13"/>
    <cellStyle name=" 10 4" xfId="14"/>
    <cellStyle name=" 11" xfId="15"/>
    <cellStyle name=" 12" xfId="16"/>
    <cellStyle name=" 12 2" xfId="17"/>
    <cellStyle name=" 12 3" xfId="18"/>
    <cellStyle name=" 12 4" xfId="19"/>
    <cellStyle name=" 13" xfId="20"/>
    <cellStyle name=" 14" xfId="21"/>
    <cellStyle name=" 15" xfId="22"/>
    <cellStyle name=" 16" xfId="23"/>
    <cellStyle name=" 17" xfId="24"/>
    <cellStyle name=" 17 2" xfId="25"/>
    <cellStyle name=" 17 3" xfId="26"/>
    <cellStyle name=" 17 4" xfId="27"/>
    <cellStyle name=" 18" xfId="28"/>
    <cellStyle name=" 18 2" xfId="29"/>
    <cellStyle name=" 18 3" xfId="30"/>
    <cellStyle name=" 18 4" xfId="31"/>
    <cellStyle name=" 19" xfId="32"/>
    <cellStyle name=" 19 2" xfId="33"/>
    <cellStyle name=" 19 3" xfId="34"/>
    <cellStyle name=" 19 4" xfId="35"/>
    <cellStyle name=" 2" xfId="36"/>
    <cellStyle name="- 2" xfId="37"/>
    <cellStyle name=" 2 2" xfId="38"/>
    <cellStyle name="- 2 2" xfId="39"/>
    <cellStyle name="- 2 2 2" xfId="40"/>
    <cellStyle name=" 2 3" xfId="41"/>
    <cellStyle name="- 2 3" xfId="42"/>
    <cellStyle name=" 2 4" xfId="43"/>
    <cellStyle name=" 20" xfId="44"/>
    <cellStyle name=" 20 2" xfId="45"/>
    <cellStyle name=" 20 3" xfId="46"/>
    <cellStyle name=" 20 4" xfId="47"/>
    <cellStyle name=" 21" xfId="48"/>
    <cellStyle name=" 21 2" xfId="49"/>
    <cellStyle name=" 21 3" xfId="50"/>
    <cellStyle name=" 21 4" xfId="51"/>
    <cellStyle name=" 22" xfId="52"/>
    <cellStyle name=" 22 2" xfId="53"/>
    <cellStyle name=" 22 3" xfId="54"/>
    <cellStyle name=" 22 4" xfId="55"/>
    <cellStyle name=" 23" xfId="56"/>
    <cellStyle name=" 23 2" xfId="57"/>
    <cellStyle name=" 23 3" xfId="58"/>
    <cellStyle name=" 23 4" xfId="59"/>
    <cellStyle name=" 24" xfId="60"/>
    <cellStyle name=" 25" xfId="61"/>
    <cellStyle name=" 26" xfId="62"/>
    <cellStyle name=" 27" xfId="63"/>
    <cellStyle name=" 27 2" xfId="64"/>
    <cellStyle name=" 27 3" xfId="65"/>
    <cellStyle name=" 27 4" xfId="66"/>
    <cellStyle name=" 28" xfId="67"/>
    <cellStyle name=" 29" xfId="68"/>
    <cellStyle name=" 29 2" xfId="69"/>
    <cellStyle name=" 29 3" xfId="70"/>
    <cellStyle name=" 29 4" xfId="71"/>
    <cellStyle name=" 3" xfId="72"/>
    <cellStyle name="- 3" xfId="73"/>
    <cellStyle name=" 3 2" xfId="74"/>
    <cellStyle name="- 3 2" xfId="75"/>
    <cellStyle name="- 3 2 2" xfId="76"/>
    <cellStyle name=" 3 3" xfId="77"/>
    <cellStyle name="- 3 3" xfId="78"/>
    <cellStyle name=" 3 4" xfId="79"/>
    <cellStyle name=" 30" xfId="80"/>
    <cellStyle name=" 30 2" xfId="81"/>
    <cellStyle name=" 30 3" xfId="82"/>
    <cellStyle name=" 30 4" xfId="83"/>
    <cellStyle name=" 31" xfId="84"/>
    <cellStyle name=" 31 2" xfId="85"/>
    <cellStyle name=" 31 3" xfId="86"/>
    <cellStyle name=" 31 4" xfId="87"/>
    <cellStyle name=" 32" xfId="88"/>
    <cellStyle name=" 32 2" xfId="89"/>
    <cellStyle name=" 32 3" xfId="90"/>
    <cellStyle name=" 32 4" xfId="91"/>
    <cellStyle name=" 33" xfId="92"/>
    <cellStyle name=" 34" xfId="93"/>
    <cellStyle name=" 35" xfId="94"/>
    <cellStyle name=" 36" xfId="95"/>
    <cellStyle name=" 37" xfId="96"/>
    <cellStyle name=" 37 2" xfId="97"/>
    <cellStyle name=" 37 3" xfId="98"/>
    <cellStyle name=" 37 4" xfId="99"/>
    <cellStyle name=" 38" xfId="100"/>
    <cellStyle name=" 38 2" xfId="101"/>
    <cellStyle name=" 38 3" xfId="102"/>
    <cellStyle name=" 38 4" xfId="103"/>
    <cellStyle name=" 39" xfId="104"/>
    <cellStyle name=" 39 2" xfId="105"/>
    <cellStyle name=" 39 3" xfId="106"/>
    <cellStyle name=" 39 4" xfId="107"/>
    <cellStyle name=" 4" xfId="108"/>
    <cellStyle name="- 4" xfId="109"/>
    <cellStyle name="- 4 2" xfId="110"/>
    <cellStyle name="- 4 2 2" xfId="111"/>
    <cellStyle name="- 4 3" xfId="112"/>
    <cellStyle name=" 40" xfId="113"/>
    <cellStyle name=" 40 2" xfId="114"/>
    <cellStyle name=" 40 3" xfId="115"/>
    <cellStyle name=" 40 4" xfId="116"/>
    <cellStyle name=" 5" xfId="117"/>
    <cellStyle name="- 5" xfId="118"/>
    <cellStyle name="- 5 2" xfId="119"/>
    <cellStyle name="- 5 2 2" xfId="120"/>
    <cellStyle name="- 5 3" xfId="121"/>
    <cellStyle name=" 6" xfId="122"/>
    <cellStyle name="- 6" xfId="123"/>
    <cellStyle name=" 6 2" xfId="124"/>
    <cellStyle name="- 6 2" xfId="125"/>
    <cellStyle name="- 6 2 2" xfId="126"/>
    <cellStyle name=" 6 3" xfId="127"/>
    <cellStyle name="- 6 3" xfId="128"/>
    <cellStyle name=" 6 4" xfId="129"/>
    <cellStyle name=" 7" xfId="130"/>
    <cellStyle name="- 7" xfId="131"/>
    <cellStyle name="- 7 2" xfId="132"/>
    <cellStyle name="- 7 2 2" xfId="133"/>
    <cellStyle name="- 7 3" xfId="134"/>
    <cellStyle name=" 8" xfId="135"/>
    <cellStyle name="- 8" xfId="136"/>
    <cellStyle name=" 8 2" xfId="137"/>
    <cellStyle name="- 8 2" xfId="138"/>
    <cellStyle name="- 8 2 2" xfId="139"/>
    <cellStyle name=" 8 3" xfId="140"/>
    <cellStyle name="- 8 3" xfId="141"/>
    <cellStyle name=" 8 4" xfId="142"/>
    <cellStyle name=" 9" xfId="143"/>
    <cellStyle name="- 9" xfId="144"/>
    <cellStyle name=" 9 2" xfId="145"/>
    <cellStyle name="- 9 2" xfId="146"/>
    <cellStyle name=" 9 3" xfId="147"/>
    <cellStyle name=" 9 4" xfId="148"/>
    <cellStyle name=" _x0007_LÓ_x0018_ÄþÍN^NuNVþˆHÁ_x0001__x0018_(n" xfId="149"/>
    <cellStyle name="_x000a_386grabber=M" xfId="150"/>
    <cellStyle name="_x000a_386grabber=M 2" xfId="151"/>
    <cellStyle name="_x000a_386grabber=M 2 2" xfId="152"/>
    <cellStyle name="_x000a_386grabber=M 3" xfId="153"/>
    <cellStyle name="&quot;X&quot; MEN" xfId="154"/>
    <cellStyle name="&quot;X&quot; MEN 10" xfId="155"/>
    <cellStyle name="&quot;X&quot; MEN 2" xfId="156"/>
    <cellStyle name="&quot;X&quot; MEN 2 2" xfId="157"/>
    <cellStyle name="&quot;X&quot; MEN 2 2 2" xfId="158"/>
    <cellStyle name="&quot;X&quot; MEN 2 3" xfId="159"/>
    <cellStyle name="&quot;X&quot; MEN 3" xfId="160"/>
    <cellStyle name="&quot;X&quot; MEN 3 2" xfId="161"/>
    <cellStyle name="&quot;X&quot; MEN 3 2 2" xfId="162"/>
    <cellStyle name="&quot;X&quot; MEN 3 3" xfId="163"/>
    <cellStyle name="&quot;X&quot; MEN 4" xfId="164"/>
    <cellStyle name="&quot;X&quot; MEN 4 2" xfId="165"/>
    <cellStyle name="&quot;X&quot; MEN 4 2 2" xfId="166"/>
    <cellStyle name="&quot;X&quot; MEN 4 3" xfId="167"/>
    <cellStyle name="&quot;X&quot; MEN 5" xfId="168"/>
    <cellStyle name="&quot;X&quot; MEN 5 2" xfId="169"/>
    <cellStyle name="&quot;X&quot; MEN 5 2 2" xfId="170"/>
    <cellStyle name="&quot;X&quot; MEN 5 3" xfId="171"/>
    <cellStyle name="&quot;X&quot; MEN 6" xfId="172"/>
    <cellStyle name="&quot;X&quot; MEN 6 2" xfId="173"/>
    <cellStyle name="&quot;X&quot; MEN 6 2 2" xfId="174"/>
    <cellStyle name="&quot;X&quot; MEN 6 3" xfId="175"/>
    <cellStyle name="&quot;X&quot; MEN 7" xfId="176"/>
    <cellStyle name="&quot;X&quot; MEN 7 2" xfId="177"/>
    <cellStyle name="&quot;X&quot; MEN 7 2 2" xfId="178"/>
    <cellStyle name="&quot;X&quot; MEN 7 3" xfId="179"/>
    <cellStyle name="&quot;X&quot; MEN 8" xfId="180"/>
    <cellStyle name="&quot;X&quot; MEN 8 2" xfId="181"/>
    <cellStyle name="&quot;X&quot; MEN 8 2 2" xfId="182"/>
    <cellStyle name="&quot;X&quot; MEN 8 3" xfId="183"/>
    <cellStyle name="&quot;X&quot; MEN 9" xfId="184"/>
    <cellStyle name="&quot;X&quot; MEN 9 2" xfId="185"/>
    <cellStyle name="&quot;X&quot; MEN_3 YR Inc EQ" xfId="186"/>
    <cellStyle name="$" xfId="187"/>
    <cellStyle name="$ &amp; ¢" xfId="188"/>
    <cellStyle name="$ &amp; ¢ 10" xfId="189"/>
    <cellStyle name="$ &amp; ¢ 2" xfId="190"/>
    <cellStyle name="$ &amp; ¢ 2 2" xfId="191"/>
    <cellStyle name="$ &amp; ¢ 2 2 2" xfId="192"/>
    <cellStyle name="$ &amp; ¢ 2 3" xfId="193"/>
    <cellStyle name="$ &amp; ¢ 3" xfId="194"/>
    <cellStyle name="$ &amp; ¢ 3 2" xfId="195"/>
    <cellStyle name="$ &amp; ¢ 3 2 2" xfId="196"/>
    <cellStyle name="$ &amp; ¢ 3 3" xfId="197"/>
    <cellStyle name="$ &amp; ¢ 4" xfId="198"/>
    <cellStyle name="$ &amp; ¢ 4 2" xfId="199"/>
    <cellStyle name="$ &amp; ¢ 4 2 2" xfId="200"/>
    <cellStyle name="$ &amp; ¢ 4 3" xfId="201"/>
    <cellStyle name="$ &amp; ¢ 5" xfId="202"/>
    <cellStyle name="$ &amp; ¢ 5 2" xfId="203"/>
    <cellStyle name="$ &amp; ¢ 5 2 2" xfId="204"/>
    <cellStyle name="$ &amp; ¢ 5 3" xfId="205"/>
    <cellStyle name="$ &amp; ¢ 6" xfId="206"/>
    <cellStyle name="$ &amp; ¢ 6 2" xfId="207"/>
    <cellStyle name="$ &amp; ¢ 6 2 2" xfId="208"/>
    <cellStyle name="$ &amp; ¢ 6 3" xfId="209"/>
    <cellStyle name="$ &amp; ¢ 7" xfId="210"/>
    <cellStyle name="$ &amp; ¢ 7 2" xfId="211"/>
    <cellStyle name="$ &amp; ¢ 7 2 2" xfId="212"/>
    <cellStyle name="$ &amp; ¢ 7 3" xfId="213"/>
    <cellStyle name="$ &amp; ¢ 8" xfId="214"/>
    <cellStyle name="$ &amp; ¢ 8 2" xfId="215"/>
    <cellStyle name="$ &amp; ¢ 8 2 2" xfId="216"/>
    <cellStyle name="$ &amp; ¢ 8 3" xfId="217"/>
    <cellStyle name="$ &amp; ¢ 9" xfId="218"/>
    <cellStyle name="$ &amp; ¢ 9 2" xfId="219"/>
    <cellStyle name="$ &amp; ¢_3 YR Inc EQ" xfId="220"/>
    <cellStyle name="$ 0 decimal" xfId="221"/>
    <cellStyle name="$ 0 decimal 10" xfId="222"/>
    <cellStyle name="$ 0 decimal 2" xfId="223"/>
    <cellStyle name="$ 0 decimal 2 2" xfId="224"/>
    <cellStyle name="$ 0 decimal 2 2 2" xfId="225"/>
    <cellStyle name="$ 0 decimal 2 3" xfId="226"/>
    <cellStyle name="$ 0 decimal 3" xfId="227"/>
    <cellStyle name="$ 0 decimal 3 2" xfId="228"/>
    <cellStyle name="$ 0 decimal 3 2 2" xfId="229"/>
    <cellStyle name="$ 0 decimal 3 3" xfId="230"/>
    <cellStyle name="$ 0 decimal 4" xfId="231"/>
    <cellStyle name="$ 0 decimal 4 2" xfId="232"/>
    <cellStyle name="$ 0 decimal 4 2 2" xfId="233"/>
    <cellStyle name="$ 0 decimal 4 3" xfId="234"/>
    <cellStyle name="$ 0 decimal 5" xfId="235"/>
    <cellStyle name="$ 0 decimal 5 2" xfId="236"/>
    <cellStyle name="$ 0 decimal 5 2 2" xfId="237"/>
    <cellStyle name="$ 0 decimal 5 3" xfId="238"/>
    <cellStyle name="$ 0 decimal 6" xfId="239"/>
    <cellStyle name="$ 0 decimal 6 2" xfId="240"/>
    <cellStyle name="$ 0 decimal 6 2 2" xfId="241"/>
    <cellStyle name="$ 0 decimal 6 3" xfId="242"/>
    <cellStyle name="$ 0 decimal 7" xfId="243"/>
    <cellStyle name="$ 0 decimal 7 2" xfId="244"/>
    <cellStyle name="$ 0 decimal 7 2 2" xfId="245"/>
    <cellStyle name="$ 0 decimal 7 3" xfId="246"/>
    <cellStyle name="$ 0 decimal 8" xfId="247"/>
    <cellStyle name="$ 0 decimal 8 2" xfId="248"/>
    <cellStyle name="$ 0 decimal 8 2 2" xfId="249"/>
    <cellStyle name="$ 0 decimal 8 3" xfId="250"/>
    <cellStyle name="$ 0 decimal 9" xfId="251"/>
    <cellStyle name="$ 0 decimal 9 2" xfId="252"/>
    <cellStyle name="$ 0 decimal_3 YR Inc EQ" xfId="253"/>
    <cellStyle name="$ 1 decimal" xfId="254"/>
    <cellStyle name="$ 1 decimal 2" xfId="255"/>
    <cellStyle name="$ 1 decimal 2 2" xfId="256"/>
    <cellStyle name="$ 1 decimal 3" xfId="257"/>
    <cellStyle name="$ 10" xfId="258"/>
    <cellStyle name="$ 10 2" xfId="259"/>
    <cellStyle name="$ 10 2 2" xfId="260"/>
    <cellStyle name="$ 10 3" xfId="261"/>
    <cellStyle name="$ 11" xfId="262"/>
    <cellStyle name="$ 11 2" xfId="263"/>
    <cellStyle name="$ 12" xfId="264"/>
    <cellStyle name="$ 2" xfId="265"/>
    <cellStyle name="$ 2 2" xfId="266"/>
    <cellStyle name="$ 2 2 2" xfId="267"/>
    <cellStyle name="$ 2 3" xfId="268"/>
    <cellStyle name="$ 2 decimals" xfId="269"/>
    <cellStyle name="$ 2 decimals 10" xfId="270"/>
    <cellStyle name="$ 2 decimals 2" xfId="271"/>
    <cellStyle name="$ 2 decimals 2 2" xfId="272"/>
    <cellStyle name="$ 2 decimals 2 2 2" xfId="273"/>
    <cellStyle name="$ 2 decimals 2 3" xfId="274"/>
    <cellStyle name="$ 2 decimals 3" xfId="275"/>
    <cellStyle name="$ 2 decimals 3 2" xfId="276"/>
    <cellStyle name="$ 2 decimals 3 2 2" xfId="277"/>
    <cellStyle name="$ 2 decimals 3 3" xfId="278"/>
    <cellStyle name="$ 2 decimals 4" xfId="279"/>
    <cellStyle name="$ 2 decimals 4 2" xfId="280"/>
    <cellStyle name="$ 2 decimals 4 2 2" xfId="281"/>
    <cellStyle name="$ 2 decimals 4 3" xfId="282"/>
    <cellStyle name="$ 2 decimals 5" xfId="283"/>
    <cellStyle name="$ 2 decimals 5 2" xfId="284"/>
    <cellStyle name="$ 2 decimals 5 2 2" xfId="285"/>
    <cellStyle name="$ 2 decimals 5 3" xfId="286"/>
    <cellStyle name="$ 2 decimals 6" xfId="287"/>
    <cellStyle name="$ 2 decimals 6 2" xfId="288"/>
    <cellStyle name="$ 2 decimals 6 2 2" xfId="289"/>
    <cellStyle name="$ 2 decimals 6 3" xfId="290"/>
    <cellStyle name="$ 2 decimals 7" xfId="291"/>
    <cellStyle name="$ 2 decimals 7 2" xfId="292"/>
    <cellStyle name="$ 2 decimals 7 2 2" xfId="293"/>
    <cellStyle name="$ 2 decimals 7 3" xfId="294"/>
    <cellStyle name="$ 2 decimals 8" xfId="295"/>
    <cellStyle name="$ 2 decimals 8 2" xfId="296"/>
    <cellStyle name="$ 2 decimals 8 2 2" xfId="297"/>
    <cellStyle name="$ 2 decimals 8 3" xfId="298"/>
    <cellStyle name="$ 2 decimals 9" xfId="299"/>
    <cellStyle name="$ 2 decimals 9 2" xfId="300"/>
    <cellStyle name="$ 2 decimals_3 YR Inc EQ" xfId="301"/>
    <cellStyle name="$ 2_3 YR Inc EQ" xfId="302"/>
    <cellStyle name="$ 3" xfId="303"/>
    <cellStyle name="$ 3 2" xfId="304"/>
    <cellStyle name="$ 3 2 2" xfId="305"/>
    <cellStyle name="$ 3 3" xfId="306"/>
    <cellStyle name="$ 4" xfId="307"/>
    <cellStyle name="$ 4 2" xfId="308"/>
    <cellStyle name="$ 4 2 2" xfId="309"/>
    <cellStyle name="$ 4 3" xfId="310"/>
    <cellStyle name="$ 5" xfId="311"/>
    <cellStyle name="$ 5 2" xfId="312"/>
    <cellStyle name="$ 5 2 2" xfId="313"/>
    <cellStyle name="$ 5 3" xfId="314"/>
    <cellStyle name="$ 6" xfId="315"/>
    <cellStyle name="$ 6 2" xfId="316"/>
    <cellStyle name="$ 6 2 2" xfId="317"/>
    <cellStyle name="$ 6 3" xfId="318"/>
    <cellStyle name="$ 7" xfId="319"/>
    <cellStyle name="$ 7 2" xfId="320"/>
    <cellStyle name="$ 7 2 2" xfId="321"/>
    <cellStyle name="$ 7 3" xfId="322"/>
    <cellStyle name="$ 8" xfId="323"/>
    <cellStyle name="$ 8 2" xfId="324"/>
    <cellStyle name="$ 8 2 2" xfId="325"/>
    <cellStyle name="$ 8 3" xfId="326"/>
    <cellStyle name="$ 9" xfId="327"/>
    <cellStyle name="$ 9 2" xfId="328"/>
    <cellStyle name="$ 9 2 2" xfId="329"/>
    <cellStyle name="$ 9 3" xfId="330"/>
    <cellStyle name="$." xfId="331"/>
    <cellStyle name="$. 10" xfId="332"/>
    <cellStyle name="$. 2" xfId="333"/>
    <cellStyle name="$. 2 2" xfId="334"/>
    <cellStyle name="$. 2 2 2" xfId="335"/>
    <cellStyle name="$. 2 3" xfId="336"/>
    <cellStyle name="$. 3" xfId="337"/>
    <cellStyle name="$. 3 2" xfId="338"/>
    <cellStyle name="$. 3 2 2" xfId="339"/>
    <cellStyle name="$. 3 3" xfId="340"/>
    <cellStyle name="$. 4" xfId="341"/>
    <cellStyle name="$. 4 2" xfId="342"/>
    <cellStyle name="$. 4 2 2" xfId="343"/>
    <cellStyle name="$. 4 3" xfId="344"/>
    <cellStyle name="$. 5" xfId="345"/>
    <cellStyle name="$. 5 2" xfId="346"/>
    <cellStyle name="$. 5 2 2" xfId="347"/>
    <cellStyle name="$. 5 3" xfId="348"/>
    <cellStyle name="$. 6" xfId="349"/>
    <cellStyle name="$. 6 2" xfId="350"/>
    <cellStyle name="$. 6 2 2" xfId="351"/>
    <cellStyle name="$. 6 3" xfId="352"/>
    <cellStyle name="$. 7" xfId="353"/>
    <cellStyle name="$. 7 2" xfId="354"/>
    <cellStyle name="$. 7 2 2" xfId="355"/>
    <cellStyle name="$. 7 3" xfId="356"/>
    <cellStyle name="$. 8" xfId="357"/>
    <cellStyle name="$. 8 2" xfId="358"/>
    <cellStyle name="$. 8 2 2" xfId="359"/>
    <cellStyle name="$. 8 3" xfId="360"/>
    <cellStyle name="$. 9" xfId="361"/>
    <cellStyle name="$. 9 2" xfId="362"/>
    <cellStyle name="$._3 YR Inc EQ" xfId="363"/>
    <cellStyle name="$[0]" xfId="364"/>
    <cellStyle name="$_3 YR Inc EQ" xfId="365"/>
    <cellStyle name="$_3 YR Inc EQ 2" xfId="366"/>
    <cellStyle name="$_3 YR Inc EQ 2 2" xfId="367"/>
    <cellStyle name="$_3 YR Inc EQ 3" xfId="368"/>
    <cellStyle name="$_Allocations" xfId="369"/>
    <cellStyle name="$_Analyst View" xfId="370"/>
    <cellStyle name="$_Analyst View 10" xfId="371"/>
    <cellStyle name="$_Analyst View 2" xfId="372"/>
    <cellStyle name="$_Analyst View 2 2" xfId="373"/>
    <cellStyle name="$_Analyst View 2 2 2" xfId="374"/>
    <cellStyle name="$_Analyst View 2 3" xfId="375"/>
    <cellStyle name="$_Analyst View 2_3 YR Inc EQ" xfId="376"/>
    <cellStyle name="$_Analyst View 2_3 YR Inc EQ 2" xfId="377"/>
    <cellStyle name="$_Analyst View 2_3 YR Inc EQ 2 2" xfId="378"/>
    <cellStyle name="$_Analyst View 2_3 YR Inc EQ 3" xfId="379"/>
    <cellStyle name="$_Analyst View 2_EQ US Exp" xfId="380"/>
    <cellStyle name="$_Analyst View 2_EQ US Exp 2" xfId="381"/>
    <cellStyle name="$_Analyst View 2_EQ US Exp 2 2" xfId="382"/>
    <cellStyle name="$_Analyst View 2_EQ US Exp 3" xfId="383"/>
    <cellStyle name="$_Analyst View 2_Int Dealer Fees" xfId="384"/>
    <cellStyle name="$_Analyst View 2_Int Dealer Fees 2" xfId="385"/>
    <cellStyle name="$_Analyst View 2_Int Dealer Fees 2 2" xfId="386"/>
    <cellStyle name="$_Analyst View 2_Int Dealer Fees 3" xfId="387"/>
    <cellStyle name="$_Analyst View 3" xfId="388"/>
    <cellStyle name="$_Analyst View 3 2" xfId="389"/>
    <cellStyle name="$_Analyst View 3 2 2" xfId="390"/>
    <cellStyle name="$_Analyst View 3 3" xfId="391"/>
    <cellStyle name="$_Analyst View 3_3 YR Inc EQ" xfId="392"/>
    <cellStyle name="$_Analyst View 3_3 YR Inc EQ 2" xfId="393"/>
    <cellStyle name="$_Analyst View 3_3 YR Inc EQ 2 2" xfId="394"/>
    <cellStyle name="$_Analyst View 3_3 YR Inc EQ 3" xfId="395"/>
    <cellStyle name="$_Analyst View 3_EQ US Exp" xfId="396"/>
    <cellStyle name="$_Analyst View 3_EQ US Exp 2" xfId="397"/>
    <cellStyle name="$_Analyst View 3_EQ US Exp 2 2" xfId="398"/>
    <cellStyle name="$_Analyst View 3_EQ US Exp 3" xfId="399"/>
    <cellStyle name="$_Analyst View 3_Int Dealer Fees" xfId="400"/>
    <cellStyle name="$_Analyst View 3_Int Dealer Fees 2" xfId="401"/>
    <cellStyle name="$_Analyst View 3_Int Dealer Fees 2 2" xfId="402"/>
    <cellStyle name="$_Analyst View 3_Int Dealer Fees 3" xfId="403"/>
    <cellStyle name="$_Analyst View 4" xfId="404"/>
    <cellStyle name="$_Analyst View 4 2" xfId="405"/>
    <cellStyle name="$_Analyst View 4 2 2" xfId="406"/>
    <cellStyle name="$_Analyst View 4 3" xfId="407"/>
    <cellStyle name="$_Analyst View 5" xfId="408"/>
    <cellStyle name="$_Analyst View 5 2" xfId="409"/>
    <cellStyle name="$_Analyst View 5 2 2" xfId="410"/>
    <cellStyle name="$_Analyst View 5 3" xfId="411"/>
    <cellStyle name="$_Analyst View 6" xfId="412"/>
    <cellStyle name="$_Analyst View 6 2" xfId="413"/>
    <cellStyle name="$_Analyst View 6 2 2" xfId="414"/>
    <cellStyle name="$_Analyst View 6 3" xfId="415"/>
    <cellStyle name="$_Analyst View 7" xfId="416"/>
    <cellStyle name="$_Analyst View 7 2" xfId="417"/>
    <cellStyle name="$_Analyst View 7 2 2" xfId="418"/>
    <cellStyle name="$_Analyst View 7 3" xfId="419"/>
    <cellStyle name="$_Analyst View 8" xfId="420"/>
    <cellStyle name="$_Analyst View 8 2" xfId="421"/>
    <cellStyle name="$_Analyst View 8 2 2" xfId="422"/>
    <cellStyle name="$_Analyst View 8 3" xfId="423"/>
    <cellStyle name="$_Analyst View 9" xfId="424"/>
    <cellStyle name="$_Analyst View 9 2" xfId="425"/>
    <cellStyle name="$_Analyst View_2009 Budget for Barclays" xfId="426"/>
    <cellStyle name="$_Analyst View_2009 Budget for Barclays 2" xfId="427"/>
    <cellStyle name="$_Analyst View_2009 Budget for Barclays 2 2" xfId="428"/>
    <cellStyle name="$_Analyst View_2009 Budget for Barclays 3" xfId="429"/>
    <cellStyle name="$_Analyst View_2009 Budget for Barclays_3 YR Inc EQ" xfId="430"/>
    <cellStyle name="$_Analyst View_2009 Budget for Barclays_3 YR Inc EQ 2" xfId="431"/>
    <cellStyle name="$_Analyst View_2009 Budget for Barclays_3 YR Inc EQ 2 2" xfId="432"/>
    <cellStyle name="$_Analyst View_2009 Budget for Barclays_3 YR Inc EQ 3" xfId="433"/>
    <cellStyle name="$_Analyst View_2009 Model version 21" xfId="434"/>
    <cellStyle name="$_Analyst View_2009 Model version 21 10" xfId="435"/>
    <cellStyle name="$_Analyst View_2009 Model version 21 2" xfId="436"/>
    <cellStyle name="$_Analyst View_2009 Model version 21 2 2" xfId="437"/>
    <cellStyle name="$_Analyst View_2009 Model version 21 2 2 2" xfId="438"/>
    <cellStyle name="$_Analyst View_2009 Model version 21 2 3" xfId="439"/>
    <cellStyle name="$_Analyst View_2009 Model version 21 2_3 YR Inc EQ" xfId="440"/>
    <cellStyle name="$_Analyst View_2009 Model version 21 2_3 YR Inc EQ 2" xfId="441"/>
    <cellStyle name="$_Analyst View_2009 Model version 21 2_3 YR Inc EQ 2 2" xfId="442"/>
    <cellStyle name="$_Analyst View_2009 Model version 21 2_3 YR Inc EQ 3" xfId="443"/>
    <cellStyle name="$_Analyst View_2009 Model version 21 2_EQ US Exp" xfId="444"/>
    <cellStyle name="$_Analyst View_2009 Model version 21 2_EQ US Exp 2" xfId="445"/>
    <cellStyle name="$_Analyst View_2009 Model version 21 2_EQ US Exp 2 2" xfId="446"/>
    <cellStyle name="$_Analyst View_2009 Model version 21 2_EQ US Exp 3" xfId="447"/>
    <cellStyle name="$_Analyst View_2009 Model version 21 2_Int Dealer Fees" xfId="448"/>
    <cellStyle name="$_Analyst View_2009 Model version 21 2_Int Dealer Fees 2" xfId="449"/>
    <cellStyle name="$_Analyst View_2009 Model version 21 2_Int Dealer Fees 2 2" xfId="450"/>
    <cellStyle name="$_Analyst View_2009 Model version 21 2_Int Dealer Fees 3" xfId="451"/>
    <cellStyle name="$_Analyst View_2009 Model version 21 3" xfId="452"/>
    <cellStyle name="$_Analyst View_2009 Model version 21 3 2" xfId="453"/>
    <cellStyle name="$_Analyst View_2009 Model version 21 3 2 2" xfId="454"/>
    <cellStyle name="$_Analyst View_2009 Model version 21 3 3" xfId="455"/>
    <cellStyle name="$_Analyst View_2009 Model version 21 3_3 YR Inc EQ" xfId="456"/>
    <cellStyle name="$_Analyst View_2009 Model version 21 3_3 YR Inc EQ 2" xfId="457"/>
    <cellStyle name="$_Analyst View_2009 Model version 21 3_3 YR Inc EQ 2 2" xfId="458"/>
    <cellStyle name="$_Analyst View_2009 Model version 21 3_3 YR Inc EQ 3" xfId="459"/>
    <cellStyle name="$_Analyst View_2009 Model version 21 3_EQ US Exp" xfId="460"/>
    <cellStyle name="$_Analyst View_2009 Model version 21 3_EQ US Exp 2" xfId="461"/>
    <cellStyle name="$_Analyst View_2009 Model version 21 3_EQ US Exp 2 2" xfId="462"/>
    <cellStyle name="$_Analyst View_2009 Model version 21 3_EQ US Exp 3" xfId="463"/>
    <cellStyle name="$_Analyst View_2009 Model version 21 3_Int Dealer Fees" xfId="464"/>
    <cellStyle name="$_Analyst View_2009 Model version 21 3_Int Dealer Fees 2" xfId="465"/>
    <cellStyle name="$_Analyst View_2009 Model version 21 3_Int Dealer Fees 2 2" xfId="466"/>
    <cellStyle name="$_Analyst View_2009 Model version 21 3_Int Dealer Fees 3" xfId="467"/>
    <cellStyle name="$_Analyst View_2009 Model version 21 4" xfId="468"/>
    <cellStyle name="$_Analyst View_2009 Model version 21 4 2" xfId="469"/>
    <cellStyle name="$_Analyst View_2009 Model version 21 4 2 2" xfId="470"/>
    <cellStyle name="$_Analyst View_2009 Model version 21 4 3" xfId="471"/>
    <cellStyle name="$_Analyst View_2009 Model version 21 5" xfId="472"/>
    <cellStyle name="$_Analyst View_2009 Model version 21 5 2" xfId="473"/>
    <cellStyle name="$_Analyst View_2009 Model version 21 5 2 2" xfId="474"/>
    <cellStyle name="$_Analyst View_2009 Model version 21 5 3" xfId="475"/>
    <cellStyle name="$_Analyst View_2009 Model version 21 6" xfId="476"/>
    <cellStyle name="$_Analyst View_2009 Model version 21 6 2" xfId="477"/>
    <cellStyle name="$_Analyst View_2009 Model version 21 6 2 2" xfId="478"/>
    <cellStyle name="$_Analyst View_2009 Model version 21 6 3" xfId="479"/>
    <cellStyle name="$_Analyst View_2009 Model version 21 7" xfId="480"/>
    <cellStyle name="$_Analyst View_2009 Model version 21 7 2" xfId="481"/>
    <cellStyle name="$_Analyst View_2009 Model version 21 7 2 2" xfId="482"/>
    <cellStyle name="$_Analyst View_2009 Model version 21 7 3" xfId="483"/>
    <cellStyle name="$_Analyst View_2009 Model version 21 8" xfId="484"/>
    <cellStyle name="$_Analyst View_2009 Model version 21 8 2" xfId="485"/>
    <cellStyle name="$_Analyst View_2009 Model version 21 8 2 2" xfId="486"/>
    <cellStyle name="$_Analyst View_2009 Model version 21 8 3" xfId="487"/>
    <cellStyle name="$_Analyst View_2009 Model version 21 9" xfId="488"/>
    <cellStyle name="$_Analyst View_2009 Model version 21 9 2" xfId="489"/>
    <cellStyle name="$_Analyst View_2009 Model version 21_3 YR Inc EQ" xfId="490"/>
    <cellStyle name="$_Analyst View_2009 Model version 21_3 YR Inc EQ 2" xfId="491"/>
    <cellStyle name="$_Analyst View_2009 Model version 21_3 YR Inc EQ 2 2" xfId="492"/>
    <cellStyle name="$_Analyst View_2009 Model version 21_3 YR Inc EQ 3" xfId="493"/>
    <cellStyle name="$_Analyst View_2009 Model version 21_EQ US Exp" xfId="494"/>
    <cellStyle name="$_Analyst View_2009 Model version 21_EQ US Exp 2" xfId="495"/>
    <cellStyle name="$_Analyst View_2009 Model version 21_EQ US Exp 2 2" xfId="496"/>
    <cellStyle name="$_Analyst View_2009 Model version 21_EQ US Exp 3" xfId="497"/>
    <cellStyle name="$_Analyst View_2009 Model version 21_IDBE Direct Expenses" xfId="498"/>
    <cellStyle name="$_Analyst View_2009 Model version 21_IDBE Direct Expenses 2" xfId="499"/>
    <cellStyle name="$_Analyst View_2009 Model version 21_IDBE Direct Expenses 2 2" xfId="500"/>
    <cellStyle name="$_Analyst View_2009 Model version 21_IDBE Direct Expenses 3" xfId="501"/>
    <cellStyle name="$_Analyst View_2009 Model version 21_IDBE Direct Tech" xfId="502"/>
    <cellStyle name="$_Analyst View_2009 Model version 21_IDBE Direct Tech 2" xfId="503"/>
    <cellStyle name="$_Analyst View_2009 Model version 21_IDBE Direct Tech 2 2" xfId="504"/>
    <cellStyle name="$_Analyst View_2009 Model version 21_IDBE Direct Tech 3" xfId="505"/>
    <cellStyle name="$_Analyst View_2009 Model version 21_IDBE Expenses" xfId="506"/>
    <cellStyle name="$_Analyst View_2009 Model version 21_IDBE Expenses 2" xfId="507"/>
    <cellStyle name="$_Analyst View_2009 Model version 21_IDBE Expenses 2 2" xfId="508"/>
    <cellStyle name="$_Analyst View_2009 Model version 21_IDBE Expenses 3" xfId="509"/>
    <cellStyle name="$_Analyst View_2009 Model version 21_Int Dealer Fees" xfId="510"/>
    <cellStyle name="$_Analyst View_2009 Model version 21_Int Dealer Fees 2" xfId="511"/>
    <cellStyle name="$_Analyst View_2009 Model version 21_Int Dealer Fees 2 2" xfId="512"/>
    <cellStyle name="$_Analyst View_2009 Model version 21_Int Dealer Fees 3" xfId="513"/>
    <cellStyle name="$_Analyst View_3 YR Inc EQ" xfId="514"/>
    <cellStyle name="$_Analyst View_3 YR Inc EQ 2" xfId="515"/>
    <cellStyle name="$_Analyst View_3 YR Inc EQ 2 2" xfId="516"/>
    <cellStyle name="$_Analyst View_3 YR Inc EQ 3" xfId="517"/>
    <cellStyle name="$_Analyst View_EQ US Exp" xfId="518"/>
    <cellStyle name="$_Analyst View_EQ US Exp 2" xfId="519"/>
    <cellStyle name="$_Analyst View_EQ US Exp 2 2" xfId="520"/>
    <cellStyle name="$_Analyst View_EQ US Exp 3" xfId="521"/>
    <cellStyle name="$_Analyst View_IDBE Direct Expenses" xfId="522"/>
    <cellStyle name="$_Analyst View_IDBE Direct Expenses 2" xfId="523"/>
    <cellStyle name="$_Analyst View_IDBE Direct Expenses 2 2" xfId="524"/>
    <cellStyle name="$_Analyst View_IDBE Direct Expenses 3" xfId="525"/>
    <cellStyle name="$_Analyst View_IDBE Direct Tech" xfId="526"/>
    <cellStyle name="$_Analyst View_IDBE Direct Tech 2" xfId="527"/>
    <cellStyle name="$_Analyst View_IDBE Direct Tech 2 2" xfId="528"/>
    <cellStyle name="$_Analyst View_IDBE Direct Tech 3" xfId="529"/>
    <cellStyle name="$_Analyst View_IDBE Expenses" xfId="530"/>
    <cellStyle name="$_Analyst View_IDBE Expenses 2" xfId="531"/>
    <cellStyle name="$_Analyst View_IDBE Expenses 2 2" xfId="532"/>
    <cellStyle name="$_Analyst View_IDBE Expenses 3" xfId="533"/>
    <cellStyle name="$_Analyst View_Int Dealer Fees" xfId="534"/>
    <cellStyle name="$_Analyst View_Int Dealer Fees 2" xfId="535"/>
    <cellStyle name="$_Analyst View_Int Dealer Fees 2 2" xfId="536"/>
    <cellStyle name="$_Analyst View_Int Dealer Fees 3" xfId="537"/>
    <cellStyle name="$_Analyst View_NewMarkets P&amp;L (Mgmt)" xfId="538"/>
    <cellStyle name="$_Analyst View_NewMarkets P&amp;L (Mgmt) 2" xfId="539"/>
    <cellStyle name="$_Analyst View_NewMarkets P&amp;L (Mgmt) 2 2" xfId="540"/>
    <cellStyle name="$_Analyst View_NewMarkets P&amp;L (Mgmt) 3" xfId="541"/>
    <cellStyle name="$_Analyst View_NewMarkets P&amp;L (Mgmt)_3 YR Inc EQ" xfId="542"/>
    <cellStyle name="$_Analyst View_NewMarkets P&amp;L (Mgmt)_3 YR Inc EQ 2" xfId="543"/>
    <cellStyle name="$_Analyst View_NewMarkets P&amp;L (Mgmt)_3 YR Inc EQ 2 2" xfId="544"/>
    <cellStyle name="$_Analyst View_NewMarkets P&amp;L (Mgmt)_3 YR Inc EQ 3" xfId="545"/>
    <cellStyle name="$_Carnegie Valuation Summary v2" xfId="546"/>
    <cellStyle name="$_Carnegie Valuation Summary v2 10" xfId="547"/>
    <cellStyle name="$_Carnegie Valuation Summary v2 2" xfId="548"/>
    <cellStyle name="$_Carnegie Valuation Summary v2 2 2" xfId="549"/>
    <cellStyle name="$_Carnegie Valuation Summary v2 2 2 2" xfId="550"/>
    <cellStyle name="$_Carnegie Valuation Summary v2 2 3" xfId="551"/>
    <cellStyle name="$_Carnegie Valuation Summary v2 2_3 YR Inc EQ" xfId="552"/>
    <cellStyle name="$_Carnegie Valuation Summary v2 2_3 YR Inc EQ 2" xfId="553"/>
    <cellStyle name="$_Carnegie Valuation Summary v2 2_3 YR Inc EQ 2 2" xfId="554"/>
    <cellStyle name="$_Carnegie Valuation Summary v2 2_3 YR Inc EQ 3" xfId="555"/>
    <cellStyle name="$_Carnegie Valuation Summary v2 2_EQ US Exp" xfId="556"/>
    <cellStyle name="$_Carnegie Valuation Summary v2 2_EQ US Exp 2" xfId="557"/>
    <cellStyle name="$_Carnegie Valuation Summary v2 2_EQ US Exp 2 2" xfId="558"/>
    <cellStyle name="$_Carnegie Valuation Summary v2 2_EQ US Exp 3" xfId="559"/>
    <cellStyle name="$_Carnegie Valuation Summary v2 2_Int Dealer Fees" xfId="560"/>
    <cellStyle name="$_Carnegie Valuation Summary v2 2_Int Dealer Fees 2" xfId="561"/>
    <cellStyle name="$_Carnegie Valuation Summary v2 2_Int Dealer Fees 2 2" xfId="562"/>
    <cellStyle name="$_Carnegie Valuation Summary v2 2_Int Dealer Fees 3" xfId="563"/>
    <cellStyle name="$_Carnegie Valuation Summary v2 3" xfId="564"/>
    <cellStyle name="$_Carnegie Valuation Summary v2 3 2" xfId="565"/>
    <cellStyle name="$_Carnegie Valuation Summary v2 3 2 2" xfId="566"/>
    <cellStyle name="$_Carnegie Valuation Summary v2 3 3" xfId="567"/>
    <cellStyle name="$_Carnegie Valuation Summary v2 3_3 YR Inc EQ" xfId="568"/>
    <cellStyle name="$_Carnegie Valuation Summary v2 3_3 YR Inc EQ 2" xfId="569"/>
    <cellStyle name="$_Carnegie Valuation Summary v2 3_3 YR Inc EQ 2 2" xfId="570"/>
    <cellStyle name="$_Carnegie Valuation Summary v2 3_3 YR Inc EQ 3" xfId="571"/>
    <cellStyle name="$_Carnegie Valuation Summary v2 3_EQ US Exp" xfId="572"/>
    <cellStyle name="$_Carnegie Valuation Summary v2 3_EQ US Exp 2" xfId="573"/>
    <cellStyle name="$_Carnegie Valuation Summary v2 3_EQ US Exp 2 2" xfId="574"/>
    <cellStyle name="$_Carnegie Valuation Summary v2 3_EQ US Exp 3" xfId="575"/>
    <cellStyle name="$_Carnegie Valuation Summary v2 3_Int Dealer Fees" xfId="576"/>
    <cellStyle name="$_Carnegie Valuation Summary v2 3_Int Dealer Fees 2" xfId="577"/>
    <cellStyle name="$_Carnegie Valuation Summary v2 3_Int Dealer Fees 2 2" xfId="578"/>
    <cellStyle name="$_Carnegie Valuation Summary v2 3_Int Dealer Fees 3" xfId="579"/>
    <cellStyle name="$_Carnegie Valuation Summary v2 4" xfId="580"/>
    <cellStyle name="$_Carnegie Valuation Summary v2 4 2" xfId="581"/>
    <cellStyle name="$_Carnegie Valuation Summary v2 4 2 2" xfId="582"/>
    <cellStyle name="$_Carnegie Valuation Summary v2 4 3" xfId="583"/>
    <cellStyle name="$_Carnegie Valuation Summary v2 5" xfId="584"/>
    <cellStyle name="$_Carnegie Valuation Summary v2 5 2" xfId="585"/>
    <cellStyle name="$_Carnegie Valuation Summary v2 5 2 2" xfId="586"/>
    <cellStyle name="$_Carnegie Valuation Summary v2 5 3" xfId="587"/>
    <cellStyle name="$_Carnegie Valuation Summary v2 6" xfId="588"/>
    <cellStyle name="$_Carnegie Valuation Summary v2 6 2" xfId="589"/>
    <cellStyle name="$_Carnegie Valuation Summary v2 6 2 2" xfId="590"/>
    <cellStyle name="$_Carnegie Valuation Summary v2 6 3" xfId="591"/>
    <cellStyle name="$_Carnegie Valuation Summary v2 7" xfId="592"/>
    <cellStyle name="$_Carnegie Valuation Summary v2 7 2" xfId="593"/>
    <cellStyle name="$_Carnegie Valuation Summary v2 7 2 2" xfId="594"/>
    <cellStyle name="$_Carnegie Valuation Summary v2 7 3" xfId="595"/>
    <cellStyle name="$_Carnegie Valuation Summary v2 8" xfId="596"/>
    <cellStyle name="$_Carnegie Valuation Summary v2 8 2" xfId="597"/>
    <cellStyle name="$_Carnegie Valuation Summary v2 8 2 2" xfId="598"/>
    <cellStyle name="$_Carnegie Valuation Summary v2 8 3" xfId="599"/>
    <cellStyle name="$_Carnegie Valuation Summary v2 9" xfId="600"/>
    <cellStyle name="$_Carnegie Valuation Summary v2 9 2" xfId="601"/>
    <cellStyle name="$_Carnegie Valuation Summary v2_2009 Budget for Barclays" xfId="602"/>
    <cellStyle name="$_Carnegie Valuation Summary v2_2009 Budget for Barclays 2" xfId="603"/>
    <cellStyle name="$_Carnegie Valuation Summary v2_2009 Budget for Barclays 2 2" xfId="604"/>
    <cellStyle name="$_Carnegie Valuation Summary v2_2009 Budget for Barclays 3" xfId="605"/>
    <cellStyle name="$_Carnegie Valuation Summary v2_2009 Budget for Barclays_3 YR Inc EQ" xfId="606"/>
    <cellStyle name="$_Carnegie Valuation Summary v2_2009 Budget for Barclays_3 YR Inc EQ 2" xfId="607"/>
    <cellStyle name="$_Carnegie Valuation Summary v2_2009 Budget for Barclays_3 YR Inc EQ 2 2" xfId="608"/>
    <cellStyle name="$_Carnegie Valuation Summary v2_2009 Budget for Barclays_3 YR Inc EQ 3" xfId="609"/>
    <cellStyle name="$_Carnegie Valuation Summary v2_2009 Model version 21" xfId="610"/>
    <cellStyle name="$_Carnegie Valuation Summary v2_2009 Model version 21 10" xfId="611"/>
    <cellStyle name="$_Carnegie Valuation Summary v2_2009 Model version 21 2" xfId="612"/>
    <cellStyle name="$_Carnegie Valuation Summary v2_2009 Model version 21 2 2" xfId="613"/>
    <cellStyle name="$_Carnegie Valuation Summary v2_2009 Model version 21 2 2 2" xfId="614"/>
    <cellStyle name="$_Carnegie Valuation Summary v2_2009 Model version 21 2 3" xfId="615"/>
    <cellStyle name="$_Carnegie Valuation Summary v2_2009 Model version 21 2_3 YR Inc EQ" xfId="616"/>
    <cellStyle name="$_Carnegie Valuation Summary v2_2009 Model version 21 2_3 YR Inc EQ 2" xfId="617"/>
    <cellStyle name="$_Carnegie Valuation Summary v2_2009 Model version 21 2_3 YR Inc EQ 2 2" xfId="618"/>
    <cellStyle name="$_Carnegie Valuation Summary v2_2009 Model version 21 2_3 YR Inc EQ 3" xfId="619"/>
    <cellStyle name="$_Carnegie Valuation Summary v2_2009 Model version 21 2_EQ US Exp" xfId="620"/>
    <cellStyle name="$_Carnegie Valuation Summary v2_2009 Model version 21 2_EQ US Exp 2" xfId="621"/>
    <cellStyle name="$_Carnegie Valuation Summary v2_2009 Model version 21 2_EQ US Exp 2 2" xfId="622"/>
    <cellStyle name="$_Carnegie Valuation Summary v2_2009 Model version 21 2_EQ US Exp 3" xfId="623"/>
    <cellStyle name="$_Carnegie Valuation Summary v2_2009 Model version 21 2_Int Dealer Fees" xfId="624"/>
    <cellStyle name="$_Carnegie Valuation Summary v2_2009 Model version 21 2_Int Dealer Fees 2" xfId="625"/>
    <cellStyle name="$_Carnegie Valuation Summary v2_2009 Model version 21 2_Int Dealer Fees 2 2" xfId="626"/>
    <cellStyle name="$_Carnegie Valuation Summary v2_2009 Model version 21 2_Int Dealer Fees 3" xfId="627"/>
    <cellStyle name="$_Carnegie Valuation Summary v2_2009 Model version 21 3" xfId="628"/>
    <cellStyle name="$_Carnegie Valuation Summary v2_2009 Model version 21 3 2" xfId="629"/>
    <cellStyle name="$_Carnegie Valuation Summary v2_2009 Model version 21 3 2 2" xfId="630"/>
    <cellStyle name="$_Carnegie Valuation Summary v2_2009 Model version 21 3 3" xfId="631"/>
    <cellStyle name="$_Carnegie Valuation Summary v2_2009 Model version 21 3_3 YR Inc EQ" xfId="632"/>
    <cellStyle name="$_Carnegie Valuation Summary v2_2009 Model version 21 3_3 YR Inc EQ 2" xfId="633"/>
    <cellStyle name="$_Carnegie Valuation Summary v2_2009 Model version 21 3_3 YR Inc EQ 2 2" xfId="634"/>
    <cellStyle name="$_Carnegie Valuation Summary v2_2009 Model version 21 3_3 YR Inc EQ 3" xfId="635"/>
    <cellStyle name="$_Carnegie Valuation Summary v2_2009 Model version 21 3_EQ US Exp" xfId="636"/>
    <cellStyle name="$_Carnegie Valuation Summary v2_2009 Model version 21 3_EQ US Exp 2" xfId="637"/>
    <cellStyle name="$_Carnegie Valuation Summary v2_2009 Model version 21 3_EQ US Exp 2 2" xfId="638"/>
    <cellStyle name="$_Carnegie Valuation Summary v2_2009 Model version 21 3_EQ US Exp 3" xfId="639"/>
    <cellStyle name="$_Carnegie Valuation Summary v2_2009 Model version 21 3_Int Dealer Fees" xfId="640"/>
    <cellStyle name="$_Carnegie Valuation Summary v2_2009 Model version 21 3_Int Dealer Fees 2" xfId="641"/>
    <cellStyle name="$_Carnegie Valuation Summary v2_2009 Model version 21 3_Int Dealer Fees 2 2" xfId="642"/>
    <cellStyle name="$_Carnegie Valuation Summary v2_2009 Model version 21 3_Int Dealer Fees 3" xfId="643"/>
    <cellStyle name="$_Carnegie Valuation Summary v2_2009 Model version 21 4" xfId="644"/>
    <cellStyle name="$_Carnegie Valuation Summary v2_2009 Model version 21 4 2" xfId="645"/>
    <cellStyle name="$_Carnegie Valuation Summary v2_2009 Model version 21 4 2 2" xfId="646"/>
    <cellStyle name="$_Carnegie Valuation Summary v2_2009 Model version 21 4 3" xfId="647"/>
    <cellStyle name="$_Carnegie Valuation Summary v2_2009 Model version 21 5" xfId="648"/>
    <cellStyle name="$_Carnegie Valuation Summary v2_2009 Model version 21 5 2" xfId="649"/>
    <cellStyle name="$_Carnegie Valuation Summary v2_2009 Model version 21 5 2 2" xfId="650"/>
    <cellStyle name="$_Carnegie Valuation Summary v2_2009 Model version 21 5 3" xfId="651"/>
    <cellStyle name="$_Carnegie Valuation Summary v2_2009 Model version 21 6" xfId="652"/>
    <cellStyle name="$_Carnegie Valuation Summary v2_2009 Model version 21 6 2" xfId="653"/>
    <cellStyle name="$_Carnegie Valuation Summary v2_2009 Model version 21 6 2 2" xfId="654"/>
    <cellStyle name="$_Carnegie Valuation Summary v2_2009 Model version 21 6 3" xfId="655"/>
    <cellStyle name="$_Carnegie Valuation Summary v2_2009 Model version 21 7" xfId="656"/>
    <cellStyle name="$_Carnegie Valuation Summary v2_2009 Model version 21 7 2" xfId="657"/>
    <cellStyle name="$_Carnegie Valuation Summary v2_2009 Model version 21 7 2 2" xfId="658"/>
    <cellStyle name="$_Carnegie Valuation Summary v2_2009 Model version 21 7 3" xfId="659"/>
    <cellStyle name="$_Carnegie Valuation Summary v2_2009 Model version 21 8" xfId="660"/>
    <cellStyle name="$_Carnegie Valuation Summary v2_2009 Model version 21 8 2" xfId="661"/>
    <cellStyle name="$_Carnegie Valuation Summary v2_2009 Model version 21 8 2 2" xfId="662"/>
    <cellStyle name="$_Carnegie Valuation Summary v2_2009 Model version 21 8 3" xfId="663"/>
    <cellStyle name="$_Carnegie Valuation Summary v2_2009 Model version 21 9" xfId="664"/>
    <cellStyle name="$_Carnegie Valuation Summary v2_2009 Model version 21 9 2" xfId="665"/>
    <cellStyle name="$_Carnegie Valuation Summary v2_2009 Model version 21_3 YR Inc EQ" xfId="666"/>
    <cellStyle name="$_Carnegie Valuation Summary v2_2009 Model version 21_3 YR Inc EQ 2" xfId="667"/>
    <cellStyle name="$_Carnegie Valuation Summary v2_2009 Model version 21_3 YR Inc EQ 2 2" xfId="668"/>
    <cellStyle name="$_Carnegie Valuation Summary v2_2009 Model version 21_3 YR Inc EQ 3" xfId="669"/>
    <cellStyle name="$_Carnegie Valuation Summary v2_2009 Model version 21_EQ US Exp" xfId="670"/>
    <cellStyle name="$_Carnegie Valuation Summary v2_2009 Model version 21_EQ US Exp 2" xfId="671"/>
    <cellStyle name="$_Carnegie Valuation Summary v2_2009 Model version 21_EQ US Exp 2 2" xfId="672"/>
    <cellStyle name="$_Carnegie Valuation Summary v2_2009 Model version 21_EQ US Exp 3" xfId="673"/>
    <cellStyle name="$_Carnegie Valuation Summary v2_2009 Model version 21_IDBE Direct Expenses" xfId="674"/>
    <cellStyle name="$_Carnegie Valuation Summary v2_2009 Model version 21_IDBE Direct Expenses 2" xfId="675"/>
    <cellStyle name="$_Carnegie Valuation Summary v2_2009 Model version 21_IDBE Direct Expenses 2 2" xfId="676"/>
    <cellStyle name="$_Carnegie Valuation Summary v2_2009 Model version 21_IDBE Direct Expenses 3" xfId="677"/>
    <cellStyle name="$_Carnegie Valuation Summary v2_2009 Model version 21_IDBE Direct Tech" xfId="678"/>
    <cellStyle name="$_Carnegie Valuation Summary v2_2009 Model version 21_IDBE Direct Tech 2" xfId="679"/>
    <cellStyle name="$_Carnegie Valuation Summary v2_2009 Model version 21_IDBE Direct Tech 2 2" xfId="680"/>
    <cellStyle name="$_Carnegie Valuation Summary v2_2009 Model version 21_IDBE Direct Tech 3" xfId="681"/>
    <cellStyle name="$_Carnegie Valuation Summary v2_2009 Model version 21_IDBE Expenses" xfId="682"/>
    <cellStyle name="$_Carnegie Valuation Summary v2_2009 Model version 21_IDBE Expenses 2" xfId="683"/>
    <cellStyle name="$_Carnegie Valuation Summary v2_2009 Model version 21_IDBE Expenses 2 2" xfId="684"/>
    <cellStyle name="$_Carnegie Valuation Summary v2_2009 Model version 21_IDBE Expenses 3" xfId="685"/>
    <cellStyle name="$_Carnegie Valuation Summary v2_2009 Model version 21_Int Dealer Fees" xfId="686"/>
    <cellStyle name="$_Carnegie Valuation Summary v2_2009 Model version 21_Int Dealer Fees 2" xfId="687"/>
    <cellStyle name="$_Carnegie Valuation Summary v2_2009 Model version 21_Int Dealer Fees 2 2" xfId="688"/>
    <cellStyle name="$_Carnegie Valuation Summary v2_2009 Model version 21_Int Dealer Fees 3" xfId="689"/>
    <cellStyle name="$_Carnegie Valuation Summary v2_3 YR Inc EQ" xfId="690"/>
    <cellStyle name="$_Carnegie Valuation Summary v2_3 YR Inc EQ 2" xfId="691"/>
    <cellStyle name="$_Carnegie Valuation Summary v2_3 YR Inc EQ 2 2" xfId="692"/>
    <cellStyle name="$_Carnegie Valuation Summary v2_3 YR Inc EQ 3" xfId="693"/>
    <cellStyle name="$_Carnegie Valuation Summary v2_Allocations" xfId="694"/>
    <cellStyle name="$_Carnegie Valuation Summary v2_Consolidated" xfId="695"/>
    <cellStyle name="$_Carnegie Valuation Summary v2_contemp" xfId="696"/>
    <cellStyle name="$_Carnegie Valuation Summary v2_Details from Reporting pack" xfId="697"/>
    <cellStyle name="$_Carnegie Valuation Summary v2_Details from Reporting pack 2" xfId="698"/>
    <cellStyle name="$_Carnegie Valuation Summary v2_Details from Reporting pack 2 2" xfId="699"/>
    <cellStyle name="$_Carnegie Valuation Summary v2_Details from Reporting pack 3" xfId="700"/>
    <cellStyle name="$_Carnegie Valuation Summary v2_Eq As P&amp;L" xfId="701"/>
    <cellStyle name="$_Carnegie Valuation Summary v2_Eq As P&amp;L 2" xfId="702"/>
    <cellStyle name="$_Carnegie Valuation Summary v2_Eq As P&amp;L 2 2" xfId="703"/>
    <cellStyle name="$_Carnegie Valuation Summary v2_Eq As P&amp;L 3" xfId="704"/>
    <cellStyle name="$_Carnegie Valuation Summary v2_EQ US Exp" xfId="705"/>
    <cellStyle name="$_Carnegie Valuation Summary v2_EQ US Exp 2" xfId="706"/>
    <cellStyle name="$_Carnegie Valuation Summary v2_EQ US Exp 2 2" xfId="707"/>
    <cellStyle name="$_Carnegie Valuation Summary v2_EQ US Exp 3" xfId="708"/>
    <cellStyle name="$_Carnegie Valuation Summary v2_etemp" xfId="709"/>
    <cellStyle name="$_Carnegie Valuation Summary v2_HFCO2011IDBV1099Exp11" xfId="710"/>
    <cellStyle name="$_Carnegie Valuation Summary v2_IDB Consol P&amp;L" xfId="711"/>
    <cellStyle name="$_Carnegie Valuation Summary v2_IDBCon" xfId="712"/>
    <cellStyle name="$_Carnegie Valuation Summary v2_IDBE" xfId="713"/>
    <cellStyle name="$_Carnegie Valuation Summary v2_IDBE Direct Expenses" xfId="714"/>
    <cellStyle name="$_Carnegie Valuation Summary v2_IDBE Direct Expenses 2" xfId="715"/>
    <cellStyle name="$_Carnegie Valuation Summary v2_IDBE Direct Expenses 2 2" xfId="716"/>
    <cellStyle name="$_Carnegie Valuation Summary v2_IDBE Direct Expenses 3" xfId="717"/>
    <cellStyle name="$_Carnegie Valuation Summary v2_IDBE Direct Tech" xfId="718"/>
    <cellStyle name="$_Carnegie Valuation Summary v2_IDBE Direct Tech 2" xfId="719"/>
    <cellStyle name="$_Carnegie Valuation Summary v2_IDBE Direct Tech 2 2" xfId="720"/>
    <cellStyle name="$_Carnegie Valuation Summary v2_IDBE Direct Tech 3" xfId="721"/>
    <cellStyle name="$_Carnegie Valuation Summary v2_IDBE Expenses" xfId="722"/>
    <cellStyle name="$_Carnegie Valuation Summary v2_IDBE Expenses 2" xfId="723"/>
    <cellStyle name="$_Carnegie Valuation Summary v2_IDBE Expenses 2 2" xfId="724"/>
    <cellStyle name="$_Carnegie Valuation Summary v2_IDBE Expenses 3" xfId="725"/>
    <cellStyle name="$_Carnegie Valuation Summary v2_IDBE_1" xfId="726"/>
    <cellStyle name="$_Carnegie Valuation Summary v2_IDBV" xfId="727"/>
    <cellStyle name="$_Carnegie Valuation Summary v2_IDBV_1" xfId="728"/>
    <cellStyle name="$_Carnegie Valuation Summary v2_Int Dealer Fees" xfId="729"/>
    <cellStyle name="$_Carnegie Valuation Summary v2_Int Dealer Fees 2" xfId="730"/>
    <cellStyle name="$_Carnegie Valuation Summary v2_Int Dealer Fees 2 2" xfId="731"/>
    <cellStyle name="$_Carnegie Valuation Summary v2_Int Dealer Fees 3" xfId="732"/>
    <cellStyle name="$_Carnegie Valuation Summary v2_NewMarkets P&amp;L (Mgmt)" xfId="733"/>
    <cellStyle name="$_Carnegie Valuation Summary v2_NewMarkets P&amp;L (Mgmt) 2" xfId="734"/>
    <cellStyle name="$_Carnegie Valuation Summary v2_NewMarkets P&amp;L (Mgmt) 2 2" xfId="735"/>
    <cellStyle name="$_Carnegie Valuation Summary v2_NewMarkets P&amp;L (Mgmt) 3" xfId="736"/>
    <cellStyle name="$_Carnegie Valuation Summary v2_NewMarkets P&amp;L (Mgmt)_3 YR Inc EQ" xfId="737"/>
    <cellStyle name="$_Carnegie Valuation Summary v2_NewMarkets P&amp;L (Mgmt)_3 YR Inc EQ 2" xfId="738"/>
    <cellStyle name="$_Carnegie Valuation Summary v2_NewMarkets P&amp;L (Mgmt)_3 YR Inc EQ 2 2" xfId="739"/>
    <cellStyle name="$_Carnegie Valuation Summary v2_NewMarkets P&amp;L (Mgmt)_3 YR Inc EQ 3" xfId="740"/>
    <cellStyle name="$_Carnegie Valuation Summary v2_OriginalBudget" xfId="741"/>
    <cellStyle name="$_Carnegie Valuation Summary v2_OriginalBudget-E" xfId="742"/>
    <cellStyle name="$_Carnegie Valuation Summary v2_Sheet1" xfId="743"/>
    <cellStyle name="$_Carnegie Valuation Summary v2_Sheet8" xfId="744"/>
    <cellStyle name="$_Carnegie Valuation Summary v2_vtemp" xfId="745"/>
    <cellStyle name="$_Carnegie Valuation Summary v2_YTD YTG Rev" xfId="746"/>
    <cellStyle name="$_Carnegie Valuation Summary v2_YTD YTG Rev 2" xfId="747"/>
    <cellStyle name="$_Carnegie Valuation Summary v2_YTD YTG Rev 2 2" xfId="748"/>
    <cellStyle name="$_Carnegie Valuation Summary v2_YTD YTG Rev 3" xfId="749"/>
    <cellStyle name="$_Carnegie Valuation Summary v2_YTD YTG Rev_3 YR Inc EQ" xfId="750"/>
    <cellStyle name="$_Carnegie Valuation Summary v2_YTD YTG Rev_3 YR Inc EQ 2" xfId="751"/>
    <cellStyle name="$_Carnegie Valuation Summary v2_YTD YTG Rev_3 YR Inc EQ 2 2" xfId="752"/>
    <cellStyle name="$_Carnegie Valuation Summary v2_YTD YTG Rev_3 YR Inc EQ 3" xfId="753"/>
    <cellStyle name="$_Carnegie Valuation Summary v2_YTD YTG Rev_Allocations" xfId="754"/>
    <cellStyle name="$_Carnegie Valuation Summary v2_YTD YTG Rev_Consolidated" xfId="755"/>
    <cellStyle name="$_Carnegie Valuation Summary v2_YTD YTG Rev_contemp" xfId="756"/>
    <cellStyle name="$_Carnegie Valuation Summary v2_YTD YTG Rev_EQ US Exp" xfId="757"/>
    <cellStyle name="$_Carnegie Valuation Summary v2_YTD YTG Rev_EQ US Exp 2" xfId="758"/>
    <cellStyle name="$_Carnegie Valuation Summary v2_YTD YTG Rev_EQ US Exp 2 2" xfId="759"/>
    <cellStyle name="$_Carnegie Valuation Summary v2_YTD YTG Rev_EQ US Exp 3" xfId="760"/>
    <cellStyle name="$_Carnegie Valuation Summary v2_YTD YTG Rev_EQ US Exp_Consolidated" xfId="761"/>
    <cellStyle name="$_Carnegie Valuation Summary v2_YTD YTG Rev_EQ US Exp_HFCO2011IDBV1099Exp11" xfId="762"/>
    <cellStyle name="$_Carnegie Valuation Summary v2_YTD YTG Rev_EQ US Exp_IDBE" xfId="763"/>
    <cellStyle name="$_Carnegie Valuation Summary v2_YTD YTG Rev_EQ US Exp_IDBV" xfId="764"/>
    <cellStyle name="$_Carnegie Valuation Summary v2_YTD YTG Rev_EQ US Exp_OriginalBudget-E" xfId="765"/>
    <cellStyle name="$_Carnegie Valuation Summary v2_YTD YTG Rev_etemp" xfId="766"/>
    <cellStyle name="$_Carnegie Valuation Summary v2_YTD YTG Rev_HFCO2011IDBV1099Exp11" xfId="767"/>
    <cellStyle name="$_Carnegie Valuation Summary v2_YTD YTG Rev_IDB Consol P&amp;L" xfId="768"/>
    <cellStyle name="$_Carnegie Valuation Summary v2_YTD YTG Rev_IDBCon" xfId="769"/>
    <cellStyle name="$_Carnegie Valuation Summary v2_YTD YTG Rev_IDBE" xfId="770"/>
    <cellStyle name="$_Carnegie Valuation Summary v2_YTD YTG Rev_IDBE_1" xfId="771"/>
    <cellStyle name="$_Carnegie Valuation Summary v2_YTD YTG Rev_IDBV" xfId="772"/>
    <cellStyle name="$_Carnegie Valuation Summary v2_YTD YTG Rev_IDBV_1" xfId="773"/>
    <cellStyle name="$_Carnegie Valuation Summary v2_YTD YTG Rev_Int Dealer Fees" xfId="774"/>
    <cellStyle name="$_Carnegie Valuation Summary v2_YTD YTG Rev_Int Dealer Fees 2" xfId="775"/>
    <cellStyle name="$_Carnegie Valuation Summary v2_YTD YTG Rev_Int Dealer Fees 2 2" xfId="776"/>
    <cellStyle name="$_Carnegie Valuation Summary v2_YTD YTG Rev_Int Dealer Fees 3" xfId="777"/>
    <cellStyle name="$_Carnegie Valuation Summary v2_YTD YTG Rev_OriginalBudget" xfId="778"/>
    <cellStyle name="$_Carnegie Valuation Summary v2_YTD YTG Rev_OriginalBudget-E" xfId="779"/>
    <cellStyle name="$_Carnegie Valuation Summary v2_YTD YTG Rev_Sheet1" xfId="780"/>
    <cellStyle name="$_Carnegie Valuation Summary v2_YTD YTG Rev_Sheet8" xfId="781"/>
    <cellStyle name="$_Carnegie Valuation Summary v2_YTD YTG Rev_vtemp" xfId="782"/>
    <cellStyle name="$_Consolidated" xfId="783"/>
    <cellStyle name="$_contemp" xfId="784"/>
    <cellStyle name="$_Details from Reporting pack" xfId="785"/>
    <cellStyle name="$_Details from Reporting pack 2" xfId="786"/>
    <cellStyle name="$_Details from Reporting pack 2 2" xfId="787"/>
    <cellStyle name="$_Details from Reporting pack 3" xfId="788"/>
    <cellStyle name="$_Eq As P&amp;L" xfId="789"/>
    <cellStyle name="$_Eq As P&amp;L 2" xfId="790"/>
    <cellStyle name="$_Eq As P&amp;L 2 2" xfId="791"/>
    <cellStyle name="$_Eq As P&amp;L 3" xfId="792"/>
    <cellStyle name="$_etemp" xfId="793"/>
    <cellStyle name="$_Fusion Allocations 3-12-07" xfId="794"/>
    <cellStyle name="$_Fusion Allocations 3-12-07 2" xfId="795"/>
    <cellStyle name="$_Fusion Allocations 3-12-07 2 2" xfId="796"/>
    <cellStyle name="$_Fusion Allocations 3-12-07 3" xfId="797"/>
    <cellStyle name="$_Fusion Allocations 3-12-07_3 YR Inc EQ" xfId="798"/>
    <cellStyle name="$_Fusion Allocations 3-12-07_3 YR Inc EQ 2" xfId="799"/>
    <cellStyle name="$_Fusion Allocations 3-12-07_3 YR Inc EQ 2 2" xfId="800"/>
    <cellStyle name="$_Fusion Allocations 3-12-07_3 YR Inc EQ 3" xfId="801"/>
    <cellStyle name="$_HFCO2011IDBV1099Exp11" xfId="802"/>
    <cellStyle name="$_IDB Consol P&amp;L" xfId="803"/>
    <cellStyle name="$_IDBCon" xfId="804"/>
    <cellStyle name="$_IDBE" xfId="805"/>
    <cellStyle name="$_IDBE_1" xfId="806"/>
    <cellStyle name="$_IDBV" xfId="807"/>
    <cellStyle name="$_IDBV_1" xfId="808"/>
    <cellStyle name="$_Master Financials 6-12-01" xfId="809"/>
    <cellStyle name="$_Master Financials 6-12-01 10" xfId="810"/>
    <cellStyle name="$_Master Financials 6-12-01 2" xfId="811"/>
    <cellStyle name="$_Master Financials 6-12-01 2 2" xfId="812"/>
    <cellStyle name="$_Master Financials 6-12-01 2 2 2" xfId="813"/>
    <cellStyle name="$_Master Financials 6-12-01 2 3" xfId="814"/>
    <cellStyle name="$_Master Financials 6-12-01 2_3 YR Inc EQ" xfId="815"/>
    <cellStyle name="$_Master Financials 6-12-01 2_3 YR Inc EQ 2" xfId="816"/>
    <cellStyle name="$_Master Financials 6-12-01 2_3 YR Inc EQ 2 2" xfId="817"/>
    <cellStyle name="$_Master Financials 6-12-01 2_3 YR Inc EQ 3" xfId="818"/>
    <cellStyle name="$_Master Financials 6-12-01 3" xfId="819"/>
    <cellStyle name="$_Master Financials 6-12-01 3 2" xfId="820"/>
    <cellStyle name="$_Master Financials 6-12-01 3 2 2" xfId="821"/>
    <cellStyle name="$_Master Financials 6-12-01 3 3" xfId="822"/>
    <cellStyle name="$_Master Financials 6-12-01 3_3 YR Inc EQ" xfId="823"/>
    <cellStyle name="$_Master Financials 6-12-01 3_3 YR Inc EQ 2" xfId="824"/>
    <cellStyle name="$_Master Financials 6-12-01 3_3 YR Inc EQ 2 2" xfId="825"/>
    <cellStyle name="$_Master Financials 6-12-01 3_3 YR Inc EQ 3" xfId="826"/>
    <cellStyle name="$_Master Financials 6-12-01 4" xfId="827"/>
    <cellStyle name="$_Master Financials 6-12-01 4 2" xfId="828"/>
    <cellStyle name="$_Master Financials 6-12-01 4 2 2" xfId="829"/>
    <cellStyle name="$_Master Financials 6-12-01 4 3" xfId="830"/>
    <cellStyle name="$_Master Financials 6-12-01 5" xfId="831"/>
    <cellStyle name="$_Master Financials 6-12-01 5 2" xfId="832"/>
    <cellStyle name="$_Master Financials 6-12-01 5 2 2" xfId="833"/>
    <cellStyle name="$_Master Financials 6-12-01 5 3" xfId="834"/>
    <cellStyle name="$_Master Financials 6-12-01 6" xfId="835"/>
    <cellStyle name="$_Master Financials 6-12-01 6 2" xfId="836"/>
    <cellStyle name="$_Master Financials 6-12-01 6 2 2" xfId="837"/>
    <cellStyle name="$_Master Financials 6-12-01 6 3" xfId="838"/>
    <cellStyle name="$_Master Financials 6-12-01 7" xfId="839"/>
    <cellStyle name="$_Master Financials 6-12-01 7 2" xfId="840"/>
    <cellStyle name="$_Master Financials 6-12-01 7 2 2" xfId="841"/>
    <cellStyle name="$_Master Financials 6-12-01 7 3" xfId="842"/>
    <cellStyle name="$_Master Financials 6-12-01 8" xfId="843"/>
    <cellStyle name="$_Master Financials 6-12-01 8 2" xfId="844"/>
    <cellStyle name="$_Master Financials 6-12-01 8 2 2" xfId="845"/>
    <cellStyle name="$_Master Financials 6-12-01 8 3" xfId="846"/>
    <cellStyle name="$_Master Financials 6-12-01 9" xfId="847"/>
    <cellStyle name="$_Master Financials 6-12-01 9 2" xfId="848"/>
    <cellStyle name="$_Master Financials 6-12-01_3 YR Inc EQ" xfId="849"/>
    <cellStyle name="$_Master Financials 6-12-01_3 YR Inc EQ 2" xfId="850"/>
    <cellStyle name="$_Master Financials 6-12-01_3 YR Inc EQ 2 2" xfId="851"/>
    <cellStyle name="$_Master Financials 6-12-01_3 YR Inc EQ 3" xfId="852"/>
    <cellStyle name="$_OriginalBudget" xfId="853"/>
    <cellStyle name="$_OriginalBudget-E" xfId="854"/>
    <cellStyle name="$_Project Fusion Model v48" xfId="855"/>
    <cellStyle name="$_Project Fusion Model v48 10" xfId="856"/>
    <cellStyle name="$_Project Fusion Model v48 2" xfId="857"/>
    <cellStyle name="$_Project Fusion Model v48 2 2" xfId="858"/>
    <cellStyle name="$_Project Fusion Model v48 2 2 2" xfId="859"/>
    <cellStyle name="$_Project Fusion Model v48 2 3" xfId="860"/>
    <cellStyle name="$_Project Fusion Model v48 2_3 YR Inc EQ" xfId="861"/>
    <cellStyle name="$_Project Fusion Model v48 2_3 YR Inc EQ 2" xfId="862"/>
    <cellStyle name="$_Project Fusion Model v48 2_3 YR Inc EQ 2 2" xfId="863"/>
    <cellStyle name="$_Project Fusion Model v48 2_3 YR Inc EQ 3" xfId="864"/>
    <cellStyle name="$_Project Fusion Model v48 2_EQ US Exp" xfId="865"/>
    <cellStyle name="$_Project Fusion Model v48 2_EQ US Exp 2" xfId="866"/>
    <cellStyle name="$_Project Fusion Model v48 2_EQ US Exp 2 2" xfId="867"/>
    <cellStyle name="$_Project Fusion Model v48 2_EQ US Exp 3" xfId="868"/>
    <cellStyle name="$_Project Fusion Model v48 2_Int Dealer Fees" xfId="869"/>
    <cellStyle name="$_Project Fusion Model v48 2_Int Dealer Fees 2" xfId="870"/>
    <cellStyle name="$_Project Fusion Model v48 2_Int Dealer Fees 2 2" xfId="871"/>
    <cellStyle name="$_Project Fusion Model v48 2_Int Dealer Fees 3" xfId="872"/>
    <cellStyle name="$_Project Fusion Model v48 3" xfId="873"/>
    <cellStyle name="$_Project Fusion Model v48 3 2" xfId="874"/>
    <cellStyle name="$_Project Fusion Model v48 3 2 2" xfId="875"/>
    <cellStyle name="$_Project Fusion Model v48 3 3" xfId="876"/>
    <cellStyle name="$_Project Fusion Model v48 3_3 YR Inc EQ" xfId="877"/>
    <cellStyle name="$_Project Fusion Model v48 3_3 YR Inc EQ 2" xfId="878"/>
    <cellStyle name="$_Project Fusion Model v48 3_3 YR Inc EQ 2 2" xfId="879"/>
    <cellStyle name="$_Project Fusion Model v48 3_3 YR Inc EQ 3" xfId="880"/>
    <cellStyle name="$_Project Fusion Model v48 3_EQ US Exp" xfId="881"/>
    <cellStyle name="$_Project Fusion Model v48 3_EQ US Exp 2" xfId="882"/>
    <cellStyle name="$_Project Fusion Model v48 3_EQ US Exp 2 2" xfId="883"/>
    <cellStyle name="$_Project Fusion Model v48 3_EQ US Exp 3" xfId="884"/>
    <cellStyle name="$_Project Fusion Model v48 3_Int Dealer Fees" xfId="885"/>
    <cellStyle name="$_Project Fusion Model v48 3_Int Dealer Fees 2" xfId="886"/>
    <cellStyle name="$_Project Fusion Model v48 3_Int Dealer Fees 2 2" xfId="887"/>
    <cellStyle name="$_Project Fusion Model v48 3_Int Dealer Fees 3" xfId="888"/>
    <cellStyle name="$_Project Fusion Model v48 4" xfId="889"/>
    <cellStyle name="$_Project Fusion Model v48 4 2" xfId="890"/>
    <cellStyle name="$_Project Fusion Model v48 4 2 2" xfId="891"/>
    <cellStyle name="$_Project Fusion Model v48 4 3" xfId="892"/>
    <cellStyle name="$_Project Fusion Model v48 5" xfId="893"/>
    <cellStyle name="$_Project Fusion Model v48 5 2" xfId="894"/>
    <cellStyle name="$_Project Fusion Model v48 5 2 2" xfId="895"/>
    <cellStyle name="$_Project Fusion Model v48 5 3" xfId="896"/>
    <cellStyle name="$_Project Fusion Model v48 6" xfId="897"/>
    <cellStyle name="$_Project Fusion Model v48 6 2" xfId="898"/>
    <cellStyle name="$_Project Fusion Model v48 6 2 2" xfId="899"/>
    <cellStyle name="$_Project Fusion Model v48 6 3" xfId="900"/>
    <cellStyle name="$_Project Fusion Model v48 7" xfId="901"/>
    <cellStyle name="$_Project Fusion Model v48 7 2" xfId="902"/>
    <cellStyle name="$_Project Fusion Model v48 7 2 2" xfId="903"/>
    <cellStyle name="$_Project Fusion Model v48 7 3" xfId="904"/>
    <cellStyle name="$_Project Fusion Model v48 8" xfId="905"/>
    <cellStyle name="$_Project Fusion Model v48 8 2" xfId="906"/>
    <cellStyle name="$_Project Fusion Model v48 8 2 2" xfId="907"/>
    <cellStyle name="$_Project Fusion Model v48 8 3" xfId="908"/>
    <cellStyle name="$_Project Fusion Model v48 9" xfId="909"/>
    <cellStyle name="$_Project Fusion Model v48 9 2" xfId="910"/>
    <cellStyle name="$_Project Fusion Model v48_2009 Budget for Barclays" xfId="911"/>
    <cellStyle name="$_Project Fusion Model v48_2009 Budget for Barclays 2" xfId="912"/>
    <cellStyle name="$_Project Fusion Model v48_2009 Budget for Barclays 2 2" xfId="913"/>
    <cellStyle name="$_Project Fusion Model v48_2009 Budget for Barclays 3" xfId="914"/>
    <cellStyle name="$_Project Fusion Model v48_2009 Budget for Barclays_3 YR Inc EQ" xfId="915"/>
    <cellStyle name="$_Project Fusion Model v48_2009 Budget for Barclays_3 YR Inc EQ 2" xfId="916"/>
    <cellStyle name="$_Project Fusion Model v48_2009 Budget for Barclays_3 YR Inc EQ 2 2" xfId="917"/>
    <cellStyle name="$_Project Fusion Model v48_2009 Budget for Barclays_3 YR Inc EQ 3" xfId="918"/>
    <cellStyle name="$_Project Fusion Model v48_2009 Model version 21" xfId="919"/>
    <cellStyle name="$_Project Fusion Model v48_2009 Model version 21 10" xfId="920"/>
    <cellStyle name="$_Project Fusion Model v48_2009 Model version 21 2" xfId="921"/>
    <cellStyle name="$_Project Fusion Model v48_2009 Model version 21 2 2" xfId="922"/>
    <cellStyle name="$_Project Fusion Model v48_2009 Model version 21 2 2 2" xfId="923"/>
    <cellStyle name="$_Project Fusion Model v48_2009 Model version 21 2 3" xfId="924"/>
    <cellStyle name="$_Project Fusion Model v48_2009 Model version 21 2_3 YR Inc EQ" xfId="925"/>
    <cellStyle name="$_Project Fusion Model v48_2009 Model version 21 2_3 YR Inc EQ 2" xfId="926"/>
    <cellStyle name="$_Project Fusion Model v48_2009 Model version 21 2_3 YR Inc EQ 2 2" xfId="927"/>
    <cellStyle name="$_Project Fusion Model v48_2009 Model version 21 2_3 YR Inc EQ 3" xfId="928"/>
    <cellStyle name="$_Project Fusion Model v48_2009 Model version 21 2_EQ US Exp" xfId="929"/>
    <cellStyle name="$_Project Fusion Model v48_2009 Model version 21 2_EQ US Exp 2" xfId="930"/>
    <cellStyle name="$_Project Fusion Model v48_2009 Model version 21 2_EQ US Exp 2 2" xfId="931"/>
    <cellStyle name="$_Project Fusion Model v48_2009 Model version 21 2_EQ US Exp 3" xfId="932"/>
    <cellStyle name="$_Project Fusion Model v48_2009 Model version 21 2_Int Dealer Fees" xfId="933"/>
    <cellStyle name="$_Project Fusion Model v48_2009 Model version 21 2_Int Dealer Fees 2" xfId="934"/>
    <cellStyle name="$_Project Fusion Model v48_2009 Model version 21 2_Int Dealer Fees 2 2" xfId="935"/>
    <cellStyle name="$_Project Fusion Model v48_2009 Model version 21 2_Int Dealer Fees 3" xfId="936"/>
    <cellStyle name="$_Project Fusion Model v48_2009 Model version 21 3" xfId="937"/>
    <cellStyle name="$_Project Fusion Model v48_2009 Model version 21 3 2" xfId="938"/>
    <cellStyle name="$_Project Fusion Model v48_2009 Model version 21 3 2 2" xfId="939"/>
    <cellStyle name="$_Project Fusion Model v48_2009 Model version 21 3 3" xfId="940"/>
    <cellStyle name="$_Project Fusion Model v48_2009 Model version 21 3_3 YR Inc EQ" xfId="941"/>
    <cellStyle name="$_Project Fusion Model v48_2009 Model version 21 3_3 YR Inc EQ 2" xfId="942"/>
    <cellStyle name="$_Project Fusion Model v48_2009 Model version 21 3_3 YR Inc EQ 2 2" xfId="943"/>
    <cellStyle name="$_Project Fusion Model v48_2009 Model version 21 3_3 YR Inc EQ 3" xfId="944"/>
    <cellStyle name="$_Project Fusion Model v48_2009 Model version 21 3_EQ US Exp" xfId="945"/>
    <cellStyle name="$_Project Fusion Model v48_2009 Model version 21 3_EQ US Exp 2" xfId="946"/>
    <cellStyle name="$_Project Fusion Model v48_2009 Model version 21 3_EQ US Exp 2 2" xfId="947"/>
    <cellStyle name="$_Project Fusion Model v48_2009 Model version 21 3_EQ US Exp 3" xfId="948"/>
    <cellStyle name="$_Project Fusion Model v48_2009 Model version 21 3_Int Dealer Fees" xfId="949"/>
    <cellStyle name="$_Project Fusion Model v48_2009 Model version 21 3_Int Dealer Fees 2" xfId="950"/>
    <cellStyle name="$_Project Fusion Model v48_2009 Model version 21 3_Int Dealer Fees 2 2" xfId="951"/>
    <cellStyle name="$_Project Fusion Model v48_2009 Model version 21 3_Int Dealer Fees 3" xfId="952"/>
    <cellStyle name="$_Project Fusion Model v48_2009 Model version 21 4" xfId="953"/>
    <cellStyle name="$_Project Fusion Model v48_2009 Model version 21 4 2" xfId="954"/>
    <cellStyle name="$_Project Fusion Model v48_2009 Model version 21 4 2 2" xfId="955"/>
    <cellStyle name="$_Project Fusion Model v48_2009 Model version 21 4 3" xfId="956"/>
    <cellStyle name="$_Project Fusion Model v48_2009 Model version 21 5" xfId="957"/>
    <cellStyle name="$_Project Fusion Model v48_2009 Model version 21 5 2" xfId="958"/>
    <cellStyle name="$_Project Fusion Model v48_2009 Model version 21 5 2 2" xfId="959"/>
    <cellStyle name="$_Project Fusion Model v48_2009 Model version 21 5 3" xfId="960"/>
    <cellStyle name="$_Project Fusion Model v48_2009 Model version 21 6" xfId="961"/>
    <cellStyle name="$_Project Fusion Model v48_2009 Model version 21 6 2" xfId="962"/>
    <cellStyle name="$_Project Fusion Model v48_2009 Model version 21 6 2 2" xfId="963"/>
    <cellStyle name="$_Project Fusion Model v48_2009 Model version 21 6 3" xfId="964"/>
    <cellStyle name="$_Project Fusion Model v48_2009 Model version 21 7" xfId="965"/>
    <cellStyle name="$_Project Fusion Model v48_2009 Model version 21 7 2" xfId="966"/>
    <cellStyle name="$_Project Fusion Model v48_2009 Model version 21 7 2 2" xfId="967"/>
    <cellStyle name="$_Project Fusion Model v48_2009 Model version 21 7 3" xfId="968"/>
    <cellStyle name="$_Project Fusion Model v48_2009 Model version 21 8" xfId="969"/>
    <cellStyle name="$_Project Fusion Model v48_2009 Model version 21 8 2" xfId="970"/>
    <cellStyle name="$_Project Fusion Model v48_2009 Model version 21 8 2 2" xfId="971"/>
    <cellStyle name="$_Project Fusion Model v48_2009 Model version 21 8 3" xfId="972"/>
    <cellStyle name="$_Project Fusion Model v48_2009 Model version 21 9" xfId="973"/>
    <cellStyle name="$_Project Fusion Model v48_2009 Model version 21 9 2" xfId="974"/>
    <cellStyle name="$_Project Fusion Model v48_2009 Model version 21_3 YR Inc EQ" xfId="975"/>
    <cellStyle name="$_Project Fusion Model v48_2009 Model version 21_3 YR Inc EQ 2" xfId="976"/>
    <cellStyle name="$_Project Fusion Model v48_2009 Model version 21_3 YR Inc EQ 2 2" xfId="977"/>
    <cellStyle name="$_Project Fusion Model v48_2009 Model version 21_3 YR Inc EQ 3" xfId="978"/>
    <cellStyle name="$_Project Fusion Model v48_2009 Model version 21_EQ US Exp" xfId="979"/>
    <cellStyle name="$_Project Fusion Model v48_2009 Model version 21_EQ US Exp 2" xfId="980"/>
    <cellStyle name="$_Project Fusion Model v48_2009 Model version 21_EQ US Exp 2 2" xfId="981"/>
    <cellStyle name="$_Project Fusion Model v48_2009 Model version 21_EQ US Exp 3" xfId="982"/>
    <cellStyle name="$_Project Fusion Model v48_2009 Model version 21_IDBE Direct Expenses" xfId="983"/>
    <cellStyle name="$_Project Fusion Model v48_2009 Model version 21_IDBE Direct Expenses 2" xfId="984"/>
    <cellStyle name="$_Project Fusion Model v48_2009 Model version 21_IDBE Direct Expenses 2 2" xfId="985"/>
    <cellStyle name="$_Project Fusion Model v48_2009 Model version 21_IDBE Direct Expenses 3" xfId="986"/>
    <cellStyle name="$_Project Fusion Model v48_2009 Model version 21_IDBE Direct Tech" xfId="987"/>
    <cellStyle name="$_Project Fusion Model v48_2009 Model version 21_IDBE Direct Tech 2" xfId="988"/>
    <cellStyle name="$_Project Fusion Model v48_2009 Model version 21_IDBE Direct Tech 2 2" xfId="989"/>
    <cellStyle name="$_Project Fusion Model v48_2009 Model version 21_IDBE Direct Tech 3" xfId="990"/>
    <cellStyle name="$_Project Fusion Model v48_2009 Model version 21_IDBE Expenses" xfId="991"/>
    <cellStyle name="$_Project Fusion Model v48_2009 Model version 21_IDBE Expenses 2" xfId="992"/>
    <cellStyle name="$_Project Fusion Model v48_2009 Model version 21_IDBE Expenses 2 2" xfId="993"/>
    <cellStyle name="$_Project Fusion Model v48_2009 Model version 21_IDBE Expenses 3" xfId="994"/>
    <cellStyle name="$_Project Fusion Model v48_2009 Model version 21_Int Dealer Fees" xfId="995"/>
    <cellStyle name="$_Project Fusion Model v48_2009 Model version 21_Int Dealer Fees 2" xfId="996"/>
    <cellStyle name="$_Project Fusion Model v48_2009 Model version 21_Int Dealer Fees 2 2" xfId="997"/>
    <cellStyle name="$_Project Fusion Model v48_2009 Model version 21_Int Dealer Fees 3" xfId="998"/>
    <cellStyle name="$_Project Fusion Model v48_3 YR Inc EQ" xfId="999"/>
    <cellStyle name="$_Project Fusion Model v48_3 YR Inc EQ 2" xfId="1000"/>
    <cellStyle name="$_Project Fusion Model v48_3 YR Inc EQ 2 2" xfId="1001"/>
    <cellStyle name="$_Project Fusion Model v48_3 YR Inc EQ 3" xfId="1002"/>
    <cellStyle name="$_Project Fusion Model v48_EQ US Exp" xfId="1003"/>
    <cellStyle name="$_Project Fusion Model v48_EQ US Exp 2" xfId="1004"/>
    <cellStyle name="$_Project Fusion Model v48_EQ US Exp 2 2" xfId="1005"/>
    <cellStyle name="$_Project Fusion Model v48_EQ US Exp 3" xfId="1006"/>
    <cellStyle name="$_Project Fusion Model v48_IDBE Direct Expenses" xfId="1007"/>
    <cellStyle name="$_Project Fusion Model v48_IDBE Direct Expenses 2" xfId="1008"/>
    <cellStyle name="$_Project Fusion Model v48_IDBE Direct Expenses 2 2" xfId="1009"/>
    <cellStyle name="$_Project Fusion Model v48_IDBE Direct Expenses 3" xfId="1010"/>
    <cellStyle name="$_Project Fusion Model v48_IDBE Direct Tech" xfId="1011"/>
    <cellStyle name="$_Project Fusion Model v48_IDBE Direct Tech 2" xfId="1012"/>
    <cellStyle name="$_Project Fusion Model v48_IDBE Direct Tech 2 2" xfId="1013"/>
    <cellStyle name="$_Project Fusion Model v48_IDBE Direct Tech 3" xfId="1014"/>
    <cellStyle name="$_Project Fusion Model v48_IDBE Expenses" xfId="1015"/>
    <cellStyle name="$_Project Fusion Model v48_IDBE Expenses 2" xfId="1016"/>
    <cellStyle name="$_Project Fusion Model v48_IDBE Expenses 2 2" xfId="1017"/>
    <cellStyle name="$_Project Fusion Model v48_IDBE Expenses 3" xfId="1018"/>
    <cellStyle name="$_Project Fusion Model v48_Int Dealer Fees" xfId="1019"/>
    <cellStyle name="$_Project Fusion Model v48_Int Dealer Fees 2" xfId="1020"/>
    <cellStyle name="$_Project Fusion Model v48_Int Dealer Fees 2 2" xfId="1021"/>
    <cellStyle name="$_Project Fusion Model v48_Int Dealer Fees 3" xfId="1022"/>
    <cellStyle name="$_Project Fusion Model v48_NewMarkets P&amp;L (Mgmt)" xfId="1023"/>
    <cellStyle name="$_Project Fusion Model v48_NewMarkets P&amp;L (Mgmt) 2" xfId="1024"/>
    <cellStyle name="$_Project Fusion Model v48_NewMarkets P&amp;L (Mgmt) 2 2" xfId="1025"/>
    <cellStyle name="$_Project Fusion Model v48_NewMarkets P&amp;L (Mgmt) 3" xfId="1026"/>
    <cellStyle name="$_Project Fusion Model v48_NewMarkets P&amp;L (Mgmt)_3 YR Inc EQ" xfId="1027"/>
    <cellStyle name="$_Project Fusion Model v48_NewMarkets P&amp;L (Mgmt)_3 YR Inc EQ 2" xfId="1028"/>
    <cellStyle name="$_Project Fusion Model v48_NewMarkets P&amp;L (Mgmt)_3 YR Inc EQ 2 2" xfId="1029"/>
    <cellStyle name="$_Project Fusion Model v48_NewMarkets P&amp;L (Mgmt)_3 YR Inc EQ 3" xfId="1030"/>
    <cellStyle name="$_Project Fusion Model v51" xfId="1031"/>
    <cellStyle name="$_Project Fusion Model v51 10" xfId="1032"/>
    <cellStyle name="$_Project Fusion Model v51 2" xfId="1033"/>
    <cellStyle name="$_Project Fusion Model v51 2 2" xfId="1034"/>
    <cellStyle name="$_Project Fusion Model v51 2 2 2" xfId="1035"/>
    <cellStyle name="$_Project Fusion Model v51 2 3" xfId="1036"/>
    <cellStyle name="$_Project Fusion Model v51 2_3 YR Inc EQ" xfId="1037"/>
    <cellStyle name="$_Project Fusion Model v51 2_3 YR Inc EQ 2" xfId="1038"/>
    <cellStyle name="$_Project Fusion Model v51 2_3 YR Inc EQ 2 2" xfId="1039"/>
    <cellStyle name="$_Project Fusion Model v51 2_3 YR Inc EQ 3" xfId="1040"/>
    <cellStyle name="$_Project Fusion Model v51 2_EQ US Exp" xfId="1041"/>
    <cellStyle name="$_Project Fusion Model v51 2_EQ US Exp 2" xfId="1042"/>
    <cellStyle name="$_Project Fusion Model v51 2_EQ US Exp 2 2" xfId="1043"/>
    <cellStyle name="$_Project Fusion Model v51 2_EQ US Exp 3" xfId="1044"/>
    <cellStyle name="$_Project Fusion Model v51 2_Int Dealer Fees" xfId="1045"/>
    <cellStyle name="$_Project Fusion Model v51 2_Int Dealer Fees 2" xfId="1046"/>
    <cellStyle name="$_Project Fusion Model v51 2_Int Dealer Fees 2 2" xfId="1047"/>
    <cellStyle name="$_Project Fusion Model v51 2_Int Dealer Fees 3" xfId="1048"/>
    <cellStyle name="$_Project Fusion Model v51 3" xfId="1049"/>
    <cellStyle name="$_Project Fusion Model v51 3 2" xfId="1050"/>
    <cellStyle name="$_Project Fusion Model v51 3 2 2" xfId="1051"/>
    <cellStyle name="$_Project Fusion Model v51 3 3" xfId="1052"/>
    <cellStyle name="$_Project Fusion Model v51 3_3 YR Inc EQ" xfId="1053"/>
    <cellStyle name="$_Project Fusion Model v51 3_3 YR Inc EQ 2" xfId="1054"/>
    <cellStyle name="$_Project Fusion Model v51 3_3 YR Inc EQ 2 2" xfId="1055"/>
    <cellStyle name="$_Project Fusion Model v51 3_3 YR Inc EQ 3" xfId="1056"/>
    <cellStyle name="$_Project Fusion Model v51 3_EQ US Exp" xfId="1057"/>
    <cellStyle name="$_Project Fusion Model v51 3_EQ US Exp 2" xfId="1058"/>
    <cellStyle name="$_Project Fusion Model v51 3_EQ US Exp 2 2" xfId="1059"/>
    <cellStyle name="$_Project Fusion Model v51 3_EQ US Exp 3" xfId="1060"/>
    <cellStyle name="$_Project Fusion Model v51 3_Int Dealer Fees" xfId="1061"/>
    <cellStyle name="$_Project Fusion Model v51 3_Int Dealer Fees 2" xfId="1062"/>
    <cellStyle name="$_Project Fusion Model v51 3_Int Dealer Fees 2 2" xfId="1063"/>
    <cellStyle name="$_Project Fusion Model v51 3_Int Dealer Fees 3" xfId="1064"/>
    <cellStyle name="$_Project Fusion Model v51 4" xfId="1065"/>
    <cellStyle name="$_Project Fusion Model v51 4 2" xfId="1066"/>
    <cellStyle name="$_Project Fusion Model v51 4 2 2" xfId="1067"/>
    <cellStyle name="$_Project Fusion Model v51 4 3" xfId="1068"/>
    <cellStyle name="$_Project Fusion Model v51 5" xfId="1069"/>
    <cellStyle name="$_Project Fusion Model v51 5 2" xfId="1070"/>
    <cellStyle name="$_Project Fusion Model v51 5 2 2" xfId="1071"/>
    <cellStyle name="$_Project Fusion Model v51 5 3" xfId="1072"/>
    <cellStyle name="$_Project Fusion Model v51 6" xfId="1073"/>
    <cellStyle name="$_Project Fusion Model v51 6 2" xfId="1074"/>
    <cellStyle name="$_Project Fusion Model v51 6 2 2" xfId="1075"/>
    <cellStyle name="$_Project Fusion Model v51 6 3" xfId="1076"/>
    <cellStyle name="$_Project Fusion Model v51 7" xfId="1077"/>
    <cellStyle name="$_Project Fusion Model v51 7 2" xfId="1078"/>
    <cellStyle name="$_Project Fusion Model v51 7 2 2" xfId="1079"/>
    <cellStyle name="$_Project Fusion Model v51 7 3" xfId="1080"/>
    <cellStyle name="$_Project Fusion Model v51 8" xfId="1081"/>
    <cellStyle name="$_Project Fusion Model v51 8 2" xfId="1082"/>
    <cellStyle name="$_Project Fusion Model v51 8 2 2" xfId="1083"/>
    <cellStyle name="$_Project Fusion Model v51 8 3" xfId="1084"/>
    <cellStyle name="$_Project Fusion Model v51 9" xfId="1085"/>
    <cellStyle name="$_Project Fusion Model v51 9 2" xfId="1086"/>
    <cellStyle name="$_Project Fusion Model v51_2009 Budget for Barclays" xfId="1087"/>
    <cellStyle name="$_Project Fusion Model v51_2009 Budget for Barclays 2" xfId="1088"/>
    <cellStyle name="$_Project Fusion Model v51_2009 Budget for Barclays 2 2" xfId="1089"/>
    <cellStyle name="$_Project Fusion Model v51_2009 Budget for Barclays 3" xfId="1090"/>
    <cellStyle name="$_Project Fusion Model v51_2009 Budget for Barclays_3 YR Inc EQ" xfId="1091"/>
    <cellStyle name="$_Project Fusion Model v51_2009 Budget for Barclays_3 YR Inc EQ 2" xfId="1092"/>
    <cellStyle name="$_Project Fusion Model v51_2009 Budget for Barclays_3 YR Inc EQ 2 2" xfId="1093"/>
    <cellStyle name="$_Project Fusion Model v51_2009 Budget for Barclays_3 YR Inc EQ 3" xfId="1094"/>
    <cellStyle name="$_Project Fusion Model v51_2009 Model version 21" xfId="1095"/>
    <cellStyle name="$_Project Fusion Model v51_2009 Model version 21 10" xfId="1096"/>
    <cellStyle name="$_Project Fusion Model v51_2009 Model version 21 2" xfId="1097"/>
    <cellStyle name="$_Project Fusion Model v51_2009 Model version 21 2 2" xfId="1098"/>
    <cellStyle name="$_Project Fusion Model v51_2009 Model version 21 2 2 2" xfId="1099"/>
    <cellStyle name="$_Project Fusion Model v51_2009 Model version 21 2 3" xfId="1100"/>
    <cellStyle name="$_Project Fusion Model v51_2009 Model version 21 2_3 YR Inc EQ" xfId="1101"/>
    <cellStyle name="$_Project Fusion Model v51_2009 Model version 21 2_3 YR Inc EQ 2" xfId="1102"/>
    <cellStyle name="$_Project Fusion Model v51_2009 Model version 21 2_3 YR Inc EQ 2 2" xfId="1103"/>
    <cellStyle name="$_Project Fusion Model v51_2009 Model version 21 2_3 YR Inc EQ 3" xfId="1104"/>
    <cellStyle name="$_Project Fusion Model v51_2009 Model version 21 2_EQ US Exp" xfId="1105"/>
    <cellStyle name="$_Project Fusion Model v51_2009 Model version 21 2_EQ US Exp 2" xfId="1106"/>
    <cellStyle name="$_Project Fusion Model v51_2009 Model version 21 2_EQ US Exp 2 2" xfId="1107"/>
    <cellStyle name="$_Project Fusion Model v51_2009 Model version 21 2_EQ US Exp 3" xfId="1108"/>
    <cellStyle name="$_Project Fusion Model v51_2009 Model version 21 2_Int Dealer Fees" xfId="1109"/>
    <cellStyle name="$_Project Fusion Model v51_2009 Model version 21 2_Int Dealer Fees 2" xfId="1110"/>
    <cellStyle name="$_Project Fusion Model v51_2009 Model version 21 2_Int Dealer Fees 2 2" xfId="1111"/>
    <cellStyle name="$_Project Fusion Model v51_2009 Model version 21 2_Int Dealer Fees 3" xfId="1112"/>
    <cellStyle name="$_Project Fusion Model v51_2009 Model version 21 3" xfId="1113"/>
    <cellStyle name="$_Project Fusion Model v51_2009 Model version 21 3 2" xfId="1114"/>
    <cellStyle name="$_Project Fusion Model v51_2009 Model version 21 3 2 2" xfId="1115"/>
    <cellStyle name="$_Project Fusion Model v51_2009 Model version 21 3 3" xfId="1116"/>
    <cellStyle name="$_Project Fusion Model v51_2009 Model version 21 3_3 YR Inc EQ" xfId="1117"/>
    <cellStyle name="$_Project Fusion Model v51_2009 Model version 21 3_3 YR Inc EQ 2" xfId="1118"/>
    <cellStyle name="$_Project Fusion Model v51_2009 Model version 21 3_3 YR Inc EQ 2 2" xfId="1119"/>
    <cellStyle name="$_Project Fusion Model v51_2009 Model version 21 3_3 YR Inc EQ 3" xfId="1120"/>
    <cellStyle name="$_Project Fusion Model v51_2009 Model version 21 3_EQ US Exp" xfId="1121"/>
    <cellStyle name="$_Project Fusion Model v51_2009 Model version 21 3_EQ US Exp 2" xfId="1122"/>
    <cellStyle name="$_Project Fusion Model v51_2009 Model version 21 3_EQ US Exp 2 2" xfId="1123"/>
    <cellStyle name="$_Project Fusion Model v51_2009 Model version 21 3_EQ US Exp 3" xfId="1124"/>
    <cellStyle name="$_Project Fusion Model v51_2009 Model version 21 3_Int Dealer Fees" xfId="1125"/>
    <cellStyle name="$_Project Fusion Model v51_2009 Model version 21 3_Int Dealer Fees 2" xfId="1126"/>
    <cellStyle name="$_Project Fusion Model v51_2009 Model version 21 3_Int Dealer Fees 2 2" xfId="1127"/>
    <cellStyle name="$_Project Fusion Model v51_2009 Model version 21 3_Int Dealer Fees 3" xfId="1128"/>
    <cellStyle name="$_Project Fusion Model v51_2009 Model version 21 4" xfId="1129"/>
    <cellStyle name="$_Project Fusion Model v51_2009 Model version 21 4 2" xfId="1130"/>
    <cellStyle name="$_Project Fusion Model v51_2009 Model version 21 4 2 2" xfId="1131"/>
    <cellStyle name="$_Project Fusion Model v51_2009 Model version 21 4 3" xfId="1132"/>
    <cellStyle name="$_Project Fusion Model v51_2009 Model version 21 5" xfId="1133"/>
    <cellStyle name="$_Project Fusion Model v51_2009 Model version 21 5 2" xfId="1134"/>
    <cellStyle name="$_Project Fusion Model v51_2009 Model version 21 5 2 2" xfId="1135"/>
    <cellStyle name="$_Project Fusion Model v51_2009 Model version 21 5 3" xfId="1136"/>
    <cellStyle name="$_Project Fusion Model v51_2009 Model version 21 6" xfId="1137"/>
    <cellStyle name="$_Project Fusion Model v51_2009 Model version 21 6 2" xfId="1138"/>
    <cellStyle name="$_Project Fusion Model v51_2009 Model version 21 6 2 2" xfId="1139"/>
    <cellStyle name="$_Project Fusion Model v51_2009 Model version 21 6 3" xfId="1140"/>
    <cellStyle name="$_Project Fusion Model v51_2009 Model version 21 7" xfId="1141"/>
    <cellStyle name="$_Project Fusion Model v51_2009 Model version 21 7 2" xfId="1142"/>
    <cellStyle name="$_Project Fusion Model v51_2009 Model version 21 7 2 2" xfId="1143"/>
    <cellStyle name="$_Project Fusion Model v51_2009 Model version 21 7 3" xfId="1144"/>
    <cellStyle name="$_Project Fusion Model v51_2009 Model version 21 8" xfId="1145"/>
    <cellStyle name="$_Project Fusion Model v51_2009 Model version 21 8 2" xfId="1146"/>
    <cellStyle name="$_Project Fusion Model v51_2009 Model version 21 8 2 2" xfId="1147"/>
    <cellStyle name="$_Project Fusion Model v51_2009 Model version 21 8 3" xfId="1148"/>
    <cellStyle name="$_Project Fusion Model v51_2009 Model version 21 9" xfId="1149"/>
    <cellStyle name="$_Project Fusion Model v51_2009 Model version 21 9 2" xfId="1150"/>
    <cellStyle name="$_Project Fusion Model v51_2009 Model version 21_3 YR Inc EQ" xfId="1151"/>
    <cellStyle name="$_Project Fusion Model v51_2009 Model version 21_3 YR Inc EQ 2" xfId="1152"/>
    <cellStyle name="$_Project Fusion Model v51_2009 Model version 21_3 YR Inc EQ 2 2" xfId="1153"/>
    <cellStyle name="$_Project Fusion Model v51_2009 Model version 21_3 YR Inc EQ 3" xfId="1154"/>
    <cellStyle name="$_Project Fusion Model v51_2009 Model version 21_EQ US Exp" xfId="1155"/>
    <cellStyle name="$_Project Fusion Model v51_2009 Model version 21_EQ US Exp 2" xfId="1156"/>
    <cellStyle name="$_Project Fusion Model v51_2009 Model version 21_EQ US Exp 2 2" xfId="1157"/>
    <cellStyle name="$_Project Fusion Model v51_2009 Model version 21_EQ US Exp 3" xfId="1158"/>
    <cellStyle name="$_Project Fusion Model v51_2009 Model version 21_IDBE Direct Expenses" xfId="1159"/>
    <cellStyle name="$_Project Fusion Model v51_2009 Model version 21_IDBE Direct Expenses 2" xfId="1160"/>
    <cellStyle name="$_Project Fusion Model v51_2009 Model version 21_IDBE Direct Expenses 2 2" xfId="1161"/>
    <cellStyle name="$_Project Fusion Model v51_2009 Model version 21_IDBE Direct Expenses 3" xfId="1162"/>
    <cellStyle name="$_Project Fusion Model v51_2009 Model version 21_IDBE Direct Tech" xfId="1163"/>
    <cellStyle name="$_Project Fusion Model v51_2009 Model version 21_IDBE Direct Tech 2" xfId="1164"/>
    <cellStyle name="$_Project Fusion Model v51_2009 Model version 21_IDBE Direct Tech 2 2" xfId="1165"/>
    <cellStyle name="$_Project Fusion Model v51_2009 Model version 21_IDBE Direct Tech 3" xfId="1166"/>
    <cellStyle name="$_Project Fusion Model v51_2009 Model version 21_IDBE Expenses" xfId="1167"/>
    <cellStyle name="$_Project Fusion Model v51_2009 Model version 21_IDBE Expenses 2" xfId="1168"/>
    <cellStyle name="$_Project Fusion Model v51_2009 Model version 21_IDBE Expenses 2 2" xfId="1169"/>
    <cellStyle name="$_Project Fusion Model v51_2009 Model version 21_IDBE Expenses 3" xfId="1170"/>
    <cellStyle name="$_Project Fusion Model v51_2009 Model version 21_Int Dealer Fees" xfId="1171"/>
    <cellStyle name="$_Project Fusion Model v51_2009 Model version 21_Int Dealer Fees 2" xfId="1172"/>
    <cellStyle name="$_Project Fusion Model v51_2009 Model version 21_Int Dealer Fees 2 2" xfId="1173"/>
    <cellStyle name="$_Project Fusion Model v51_2009 Model version 21_Int Dealer Fees 3" xfId="1174"/>
    <cellStyle name="$_Project Fusion Model v51_3 YR Inc EQ" xfId="1175"/>
    <cellStyle name="$_Project Fusion Model v51_3 YR Inc EQ 2" xfId="1176"/>
    <cellStyle name="$_Project Fusion Model v51_3 YR Inc EQ 2 2" xfId="1177"/>
    <cellStyle name="$_Project Fusion Model v51_3 YR Inc EQ 3" xfId="1178"/>
    <cellStyle name="$_Project Fusion Model v51_EQ US Exp" xfId="1179"/>
    <cellStyle name="$_Project Fusion Model v51_EQ US Exp 2" xfId="1180"/>
    <cellStyle name="$_Project Fusion Model v51_EQ US Exp 2 2" xfId="1181"/>
    <cellStyle name="$_Project Fusion Model v51_EQ US Exp 3" xfId="1182"/>
    <cellStyle name="$_Project Fusion Model v51_IDBE Direct Expenses" xfId="1183"/>
    <cellStyle name="$_Project Fusion Model v51_IDBE Direct Expenses 2" xfId="1184"/>
    <cellStyle name="$_Project Fusion Model v51_IDBE Direct Expenses 2 2" xfId="1185"/>
    <cellStyle name="$_Project Fusion Model v51_IDBE Direct Expenses 3" xfId="1186"/>
    <cellStyle name="$_Project Fusion Model v51_IDBE Direct Tech" xfId="1187"/>
    <cellStyle name="$_Project Fusion Model v51_IDBE Direct Tech 2" xfId="1188"/>
    <cellStyle name="$_Project Fusion Model v51_IDBE Direct Tech 2 2" xfId="1189"/>
    <cellStyle name="$_Project Fusion Model v51_IDBE Direct Tech 3" xfId="1190"/>
    <cellStyle name="$_Project Fusion Model v51_IDBE Expenses" xfId="1191"/>
    <cellStyle name="$_Project Fusion Model v51_IDBE Expenses 2" xfId="1192"/>
    <cellStyle name="$_Project Fusion Model v51_IDBE Expenses 2 2" xfId="1193"/>
    <cellStyle name="$_Project Fusion Model v51_IDBE Expenses 3" xfId="1194"/>
    <cellStyle name="$_Project Fusion Model v51_Int Dealer Fees" xfId="1195"/>
    <cellStyle name="$_Project Fusion Model v51_Int Dealer Fees 2" xfId="1196"/>
    <cellStyle name="$_Project Fusion Model v51_Int Dealer Fees 2 2" xfId="1197"/>
    <cellStyle name="$_Project Fusion Model v51_Int Dealer Fees 3" xfId="1198"/>
    <cellStyle name="$_Project Fusion Model v51_NewMarkets P&amp;L (Mgmt)" xfId="1199"/>
    <cellStyle name="$_Project Fusion Model v51_NewMarkets P&amp;L (Mgmt) 2" xfId="1200"/>
    <cellStyle name="$_Project Fusion Model v51_NewMarkets P&amp;L (Mgmt) 2 2" xfId="1201"/>
    <cellStyle name="$_Project Fusion Model v51_NewMarkets P&amp;L (Mgmt) 3" xfId="1202"/>
    <cellStyle name="$_Project Fusion Model v51_NewMarkets P&amp;L (Mgmt)_3 YR Inc EQ" xfId="1203"/>
    <cellStyle name="$_Project Fusion Model v51_NewMarkets P&amp;L (Mgmt)_3 YR Inc EQ 2" xfId="1204"/>
    <cellStyle name="$_Project Fusion Model v51_NewMarkets P&amp;L (Mgmt)_3 YR Inc EQ 2 2" xfId="1205"/>
    <cellStyle name="$_Project Fusion Model v51_NewMarkets P&amp;L (Mgmt)_3 YR Inc EQ 3" xfId="1206"/>
    <cellStyle name="$_Revenue Model v2" xfId="1207"/>
    <cellStyle name="$_Revenue Model v2 10" xfId="1208"/>
    <cellStyle name="$_Revenue Model v2 2" xfId="1209"/>
    <cellStyle name="$_Revenue Model v2 2 2" xfId="1210"/>
    <cellStyle name="$_Revenue Model v2 2 2 2" xfId="1211"/>
    <cellStyle name="$_Revenue Model v2 2 3" xfId="1212"/>
    <cellStyle name="$_Revenue Model v2 2_3 YR Inc EQ" xfId="1213"/>
    <cellStyle name="$_Revenue Model v2 2_3 YR Inc EQ 2" xfId="1214"/>
    <cellStyle name="$_Revenue Model v2 2_3 YR Inc EQ 2 2" xfId="1215"/>
    <cellStyle name="$_Revenue Model v2 2_3 YR Inc EQ 3" xfId="1216"/>
    <cellStyle name="$_Revenue Model v2 2_EQ US Exp" xfId="1217"/>
    <cellStyle name="$_Revenue Model v2 2_EQ US Exp 2" xfId="1218"/>
    <cellStyle name="$_Revenue Model v2 2_EQ US Exp 2 2" xfId="1219"/>
    <cellStyle name="$_Revenue Model v2 2_EQ US Exp 3" xfId="1220"/>
    <cellStyle name="$_Revenue Model v2 2_Int Dealer Fees" xfId="1221"/>
    <cellStyle name="$_Revenue Model v2 2_Int Dealer Fees 2" xfId="1222"/>
    <cellStyle name="$_Revenue Model v2 2_Int Dealer Fees 2 2" xfId="1223"/>
    <cellStyle name="$_Revenue Model v2 2_Int Dealer Fees 3" xfId="1224"/>
    <cellStyle name="$_Revenue Model v2 3" xfId="1225"/>
    <cellStyle name="$_Revenue Model v2 3 2" xfId="1226"/>
    <cellStyle name="$_Revenue Model v2 3 2 2" xfId="1227"/>
    <cellStyle name="$_Revenue Model v2 3 3" xfId="1228"/>
    <cellStyle name="$_Revenue Model v2 3_3 YR Inc EQ" xfId="1229"/>
    <cellStyle name="$_Revenue Model v2 3_3 YR Inc EQ 2" xfId="1230"/>
    <cellStyle name="$_Revenue Model v2 3_3 YR Inc EQ 2 2" xfId="1231"/>
    <cellStyle name="$_Revenue Model v2 3_3 YR Inc EQ 3" xfId="1232"/>
    <cellStyle name="$_Revenue Model v2 3_EQ US Exp" xfId="1233"/>
    <cellStyle name="$_Revenue Model v2 3_EQ US Exp 2" xfId="1234"/>
    <cellStyle name="$_Revenue Model v2 3_EQ US Exp 2 2" xfId="1235"/>
    <cellStyle name="$_Revenue Model v2 3_EQ US Exp 3" xfId="1236"/>
    <cellStyle name="$_Revenue Model v2 3_Int Dealer Fees" xfId="1237"/>
    <cellStyle name="$_Revenue Model v2 3_Int Dealer Fees 2" xfId="1238"/>
    <cellStyle name="$_Revenue Model v2 3_Int Dealer Fees 2 2" xfId="1239"/>
    <cellStyle name="$_Revenue Model v2 3_Int Dealer Fees 3" xfId="1240"/>
    <cellStyle name="$_Revenue Model v2 4" xfId="1241"/>
    <cellStyle name="$_Revenue Model v2 4 2" xfId="1242"/>
    <cellStyle name="$_Revenue Model v2 4 2 2" xfId="1243"/>
    <cellStyle name="$_Revenue Model v2 4 3" xfId="1244"/>
    <cellStyle name="$_Revenue Model v2 5" xfId="1245"/>
    <cellStyle name="$_Revenue Model v2 5 2" xfId="1246"/>
    <cellStyle name="$_Revenue Model v2 5 2 2" xfId="1247"/>
    <cellStyle name="$_Revenue Model v2 5 3" xfId="1248"/>
    <cellStyle name="$_Revenue Model v2 6" xfId="1249"/>
    <cellStyle name="$_Revenue Model v2 6 2" xfId="1250"/>
    <cellStyle name="$_Revenue Model v2 6 2 2" xfId="1251"/>
    <cellStyle name="$_Revenue Model v2 6 3" xfId="1252"/>
    <cellStyle name="$_Revenue Model v2 7" xfId="1253"/>
    <cellStyle name="$_Revenue Model v2 7 2" xfId="1254"/>
    <cellStyle name="$_Revenue Model v2 7 2 2" xfId="1255"/>
    <cellStyle name="$_Revenue Model v2 7 3" xfId="1256"/>
    <cellStyle name="$_Revenue Model v2 8" xfId="1257"/>
    <cellStyle name="$_Revenue Model v2 8 2" xfId="1258"/>
    <cellStyle name="$_Revenue Model v2 8 2 2" xfId="1259"/>
    <cellStyle name="$_Revenue Model v2 8 3" xfId="1260"/>
    <cellStyle name="$_Revenue Model v2 9" xfId="1261"/>
    <cellStyle name="$_Revenue Model v2 9 2" xfId="1262"/>
    <cellStyle name="$_Revenue Model v2_2009 Budget for Barclays" xfId="1263"/>
    <cellStyle name="$_Revenue Model v2_2009 Budget for Barclays 2" xfId="1264"/>
    <cellStyle name="$_Revenue Model v2_2009 Budget for Barclays 2 2" xfId="1265"/>
    <cellStyle name="$_Revenue Model v2_2009 Budget for Barclays 3" xfId="1266"/>
    <cellStyle name="$_Revenue Model v2_2009 Budget for Barclays_3 YR Inc EQ" xfId="1267"/>
    <cellStyle name="$_Revenue Model v2_2009 Budget for Barclays_3 YR Inc EQ 2" xfId="1268"/>
    <cellStyle name="$_Revenue Model v2_2009 Budget for Barclays_3 YR Inc EQ 2 2" xfId="1269"/>
    <cellStyle name="$_Revenue Model v2_2009 Budget for Barclays_3 YR Inc EQ 3" xfId="1270"/>
    <cellStyle name="$_Revenue Model v2_2009 Model version 21" xfId="1271"/>
    <cellStyle name="$_Revenue Model v2_2009 Model version 21 10" xfId="1272"/>
    <cellStyle name="$_Revenue Model v2_2009 Model version 21 2" xfId="1273"/>
    <cellStyle name="$_Revenue Model v2_2009 Model version 21 2 2" xfId="1274"/>
    <cellStyle name="$_Revenue Model v2_2009 Model version 21 2 2 2" xfId="1275"/>
    <cellStyle name="$_Revenue Model v2_2009 Model version 21 2 3" xfId="1276"/>
    <cellStyle name="$_Revenue Model v2_2009 Model version 21 2_3 YR Inc EQ" xfId="1277"/>
    <cellStyle name="$_Revenue Model v2_2009 Model version 21 2_3 YR Inc EQ 2" xfId="1278"/>
    <cellStyle name="$_Revenue Model v2_2009 Model version 21 2_3 YR Inc EQ 2 2" xfId="1279"/>
    <cellStyle name="$_Revenue Model v2_2009 Model version 21 2_3 YR Inc EQ 3" xfId="1280"/>
    <cellStyle name="$_Revenue Model v2_2009 Model version 21 2_EQ US Exp" xfId="1281"/>
    <cellStyle name="$_Revenue Model v2_2009 Model version 21 2_EQ US Exp 2" xfId="1282"/>
    <cellStyle name="$_Revenue Model v2_2009 Model version 21 2_EQ US Exp 2 2" xfId="1283"/>
    <cellStyle name="$_Revenue Model v2_2009 Model version 21 2_EQ US Exp 3" xfId="1284"/>
    <cellStyle name="$_Revenue Model v2_2009 Model version 21 2_Int Dealer Fees" xfId="1285"/>
    <cellStyle name="$_Revenue Model v2_2009 Model version 21 2_Int Dealer Fees 2" xfId="1286"/>
    <cellStyle name="$_Revenue Model v2_2009 Model version 21 2_Int Dealer Fees 2 2" xfId="1287"/>
    <cellStyle name="$_Revenue Model v2_2009 Model version 21 2_Int Dealer Fees 3" xfId="1288"/>
    <cellStyle name="$_Revenue Model v2_2009 Model version 21 3" xfId="1289"/>
    <cellStyle name="$_Revenue Model v2_2009 Model version 21 3 2" xfId="1290"/>
    <cellStyle name="$_Revenue Model v2_2009 Model version 21 3 2 2" xfId="1291"/>
    <cellStyle name="$_Revenue Model v2_2009 Model version 21 3 3" xfId="1292"/>
    <cellStyle name="$_Revenue Model v2_2009 Model version 21 3_3 YR Inc EQ" xfId="1293"/>
    <cellStyle name="$_Revenue Model v2_2009 Model version 21 3_3 YR Inc EQ 2" xfId="1294"/>
    <cellStyle name="$_Revenue Model v2_2009 Model version 21 3_3 YR Inc EQ 2 2" xfId="1295"/>
    <cellStyle name="$_Revenue Model v2_2009 Model version 21 3_3 YR Inc EQ 3" xfId="1296"/>
    <cellStyle name="$_Revenue Model v2_2009 Model version 21 3_EQ US Exp" xfId="1297"/>
    <cellStyle name="$_Revenue Model v2_2009 Model version 21 3_EQ US Exp 2" xfId="1298"/>
    <cellStyle name="$_Revenue Model v2_2009 Model version 21 3_EQ US Exp 2 2" xfId="1299"/>
    <cellStyle name="$_Revenue Model v2_2009 Model version 21 3_EQ US Exp 3" xfId="1300"/>
    <cellStyle name="$_Revenue Model v2_2009 Model version 21 3_Int Dealer Fees" xfId="1301"/>
    <cellStyle name="$_Revenue Model v2_2009 Model version 21 3_Int Dealer Fees 2" xfId="1302"/>
    <cellStyle name="$_Revenue Model v2_2009 Model version 21 3_Int Dealer Fees 2 2" xfId="1303"/>
    <cellStyle name="$_Revenue Model v2_2009 Model version 21 3_Int Dealer Fees 3" xfId="1304"/>
    <cellStyle name="$_Revenue Model v2_2009 Model version 21 4" xfId="1305"/>
    <cellStyle name="$_Revenue Model v2_2009 Model version 21 4 2" xfId="1306"/>
    <cellStyle name="$_Revenue Model v2_2009 Model version 21 4 2 2" xfId="1307"/>
    <cellStyle name="$_Revenue Model v2_2009 Model version 21 4 3" xfId="1308"/>
    <cellStyle name="$_Revenue Model v2_2009 Model version 21 5" xfId="1309"/>
    <cellStyle name="$_Revenue Model v2_2009 Model version 21 5 2" xfId="1310"/>
    <cellStyle name="$_Revenue Model v2_2009 Model version 21 5 2 2" xfId="1311"/>
    <cellStyle name="$_Revenue Model v2_2009 Model version 21 5 3" xfId="1312"/>
    <cellStyle name="$_Revenue Model v2_2009 Model version 21 6" xfId="1313"/>
    <cellStyle name="$_Revenue Model v2_2009 Model version 21 6 2" xfId="1314"/>
    <cellStyle name="$_Revenue Model v2_2009 Model version 21 6 2 2" xfId="1315"/>
    <cellStyle name="$_Revenue Model v2_2009 Model version 21 6 3" xfId="1316"/>
    <cellStyle name="$_Revenue Model v2_2009 Model version 21 7" xfId="1317"/>
    <cellStyle name="$_Revenue Model v2_2009 Model version 21 7 2" xfId="1318"/>
    <cellStyle name="$_Revenue Model v2_2009 Model version 21 7 2 2" xfId="1319"/>
    <cellStyle name="$_Revenue Model v2_2009 Model version 21 7 3" xfId="1320"/>
    <cellStyle name="$_Revenue Model v2_2009 Model version 21 8" xfId="1321"/>
    <cellStyle name="$_Revenue Model v2_2009 Model version 21 8 2" xfId="1322"/>
    <cellStyle name="$_Revenue Model v2_2009 Model version 21 8 2 2" xfId="1323"/>
    <cellStyle name="$_Revenue Model v2_2009 Model version 21 8 3" xfId="1324"/>
    <cellStyle name="$_Revenue Model v2_2009 Model version 21 9" xfId="1325"/>
    <cellStyle name="$_Revenue Model v2_2009 Model version 21 9 2" xfId="1326"/>
    <cellStyle name="$_Revenue Model v2_2009 Model version 21_3 YR Inc EQ" xfId="1327"/>
    <cellStyle name="$_Revenue Model v2_2009 Model version 21_3 YR Inc EQ 2" xfId="1328"/>
    <cellStyle name="$_Revenue Model v2_2009 Model version 21_3 YR Inc EQ 2 2" xfId="1329"/>
    <cellStyle name="$_Revenue Model v2_2009 Model version 21_3 YR Inc EQ 3" xfId="1330"/>
    <cellStyle name="$_Revenue Model v2_2009 Model version 21_EQ US Exp" xfId="1331"/>
    <cellStyle name="$_Revenue Model v2_2009 Model version 21_EQ US Exp 2" xfId="1332"/>
    <cellStyle name="$_Revenue Model v2_2009 Model version 21_EQ US Exp 2 2" xfId="1333"/>
    <cellStyle name="$_Revenue Model v2_2009 Model version 21_EQ US Exp 3" xfId="1334"/>
    <cellStyle name="$_Revenue Model v2_2009 Model version 21_IDBE Direct Expenses" xfId="1335"/>
    <cellStyle name="$_Revenue Model v2_2009 Model version 21_IDBE Direct Expenses 2" xfId="1336"/>
    <cellStyle name="$_Revenue Model v2_2009 Model version 21_IDBE Direct Expenses 2 2" xfId="1337"/>
    <cellStyle name="$_Revenue Model v2_2009 Model version 21_IDBE Direct Expenses 3" xfId="1338"/>
    <cellStyle name="$_Revenue Model v2_2009 Model version 21_IDBE Direct Tech" xfId="1339"/>
    <cellStyle name="$_Revenue Model v2_2009 Model version 21_IDBE Direct Tech 2" xfId="1340"/>
    <cellStyle name="$_Revenue Model v2_2009 Model version 21_IDBE Direct Tech 2 2" xfId="1341"/>
    <cellStyle name="$_Revenue Model v2_2009 Model version 21_IDBE Direct Tech 3" xfId="1342"/>
    <cellStyle name="$_Revenue Model v2_2009 Model version 21_IDBE Expenses" xfId="1343"/>
    <cellStyle name="$_Revenue Model v2_2009 Model version 21_IDBE Expenses 2" xfId="1344"/>
    <cellStyle name="$_Revenue Model v2_2009 Model version 21_IDBE Expenses 2 2" xfId="1345"/>
    <cellStyle name="$_Revenue Model v2_2009 Model version 21_IDBE Expenses 3" xfId="1346"/>
    <cellStyle name="$_Revenue Model v2_2009 Model version 21_Int Dealer Fees" xfId="1347"/>
    <cellStyle name="$_Revenue Model v2_2009 Model version 21_Int Dealer Fees 2" xfId="1348"/>
    <cellStyle name="$_Revenue Model v2_2009 Model version 21_Int Dealer Fees 2 2" xfId="1349"/>
    <cellStyle name="$_Revenue Model v2_2009 Model version 21_Int Dealer Fees 3" xfId="1350"/>
    <cellStyle name="$_Revenue Model v2_3 YR Inc EQ" xfId="1351"/>
    <cellStyle name="$_Revenue Model v2_3 YR Inc EQ 2" xfId="1352"/>
    <cellStyle name="$_Revenue Model v2_3 YR Inc EQ 2 2" xfId="1353"/>
    <cellStyle name="$_Revenue Model v2_3 YR Inc EQ 3" xfId="1354"/>
    <cellStyle name="$_Revenue Model v2_EQ US Exp" xfId="1355"/>
    <cellStyle name="$_Revenue Model v2_EQ US Exp 2" xfId="1356"/>
    <cellStyle name="$_Revenue Model v2_EQ US Exp 2 2" xfId="1357"/>
    <cellStyle name="$_Revenue Model v2_EQ US Exp 3" xfId="1358"/>
    <cellStyle name="$_Revenue Model v2_IDBE Direct Expenses" xfId="1359"/>
    <cellStyle name="$_Revenue Model v2_IDBE Direct Expenses 2" xfId="1360"/>
    <cellStyle name="$_Revenue Model v2_IDBE Direct Expenses 2 2" xfId="1361"/>
    <cellStyle name="$_Revenue Model v2_IDBE Direct Expenses 3" xfId="1362"/>
    <cellStyle name="$_Revenue Model v2_IDBE Direct Tech" xfId="1363"/>
    <cellStyle name="$_Revenue Model v2_IDBE Direct Tech 2" xfId="1364"/>
    <cellStyle name="$_Revenue Model v2_IDBE Direct Tech 2 2" xfId="1365"/>
    <cellStyle name="$_Revenue Model v2_IDBE Direct Tech 3" xfId="1366"/>
    <cellStyle name="$_Revenue Model v2_IDBE Expenses" xfId="1367"/>
    <cellStyle name="$_Revenue Model v2_IDBE Expenses 2" xfId="1368"/>
    <cellStyle name="$_Revenue Model v2_IDBE Expenses 2 2" xfId="1369"/>
    <cellStyle name="$_Revenue Model v2_IDBE Expenses 3" xfId="1370"/>
    <cellStyle name="$_Revenue Model v2_Int Dealer Fees" xfId="1371"/>
    <cellStyle name="$_Revenue Model v2_Int Dealer Fees 2" xfId="1372"/>
    <cellStyle name="$_Revenue Model v2_Int Dealer Fees 2 2" xfId="1373"/>
    <cellStyle name="$_Revenue Model v2_Int Dealer Fees 3" xfId="1374"/>
    <cellStyle name="$_Revenue Model v2_NewMarkets P&amp;L (Mgmt)" xfId="1375"/>
    <cellStyle name="$_Revenue Model v2_NewMarkets P&amp;L (Mgmt) 2" xfId="1376"/>
    <cellStyle name="$_Revenue Model v2_NewMarkets P&amp;L (Mgmt) 2 2" xfId="1377"/>
    <cellStyle name="$_Revenue Model v2_NewMarkets P&amp;L (Mgmt) 3" xfId="1378"/>
    <cellStyle name="$_Revenue Model v2_NewMarkets P&amp;L (Mgmt)_3 YR Inc EQ" xfId="1379"/>
    <cellStyle name="$_Revenue Model v2_NewMarkets P&amp;L (Mgmt)_3 YR Inc EQ 2" xfId="1380"/>
    <cellStyle name="$_Revenue Model v2_NewMarkets P&amp;L (Mgmt)_3 YR Inc EQ 2 2" xfId="1381"/>
    <cellStyle name="$_Revenue Model v2_NewMarkets P&amp;L (Mgmt)_3 YR Inc EQ 3" xfId="1382"/>
    <cellStyle name="$_Revised RS Financials 3-20-01" xfId="1383"/>
    <cellStyle name="$_Revised RS Financials 3-20-01 10" xfId="1384"/>
    <cellStyle name="$_Revised RS Financials 3-20-01 2" xfId="1385"/>
    <cellStyle name="$_Revised RS Financials 3-20-01 2 2" xfId="1386"/>
    <cellStyle name="$_Revised RS Financials 3-20-01 2 2 2" xfId="1387"/>
    <cellStyle name="$_Revised RS Financials 3-20-01 2 3" xfId="1388"/>
    <cellStyle name="$_Revised RS Financials 3-20-01 2_3 YR Inc EQ" xfId="1389"/>
    <cellStyle name="$_Revised RS Financials 3-20-01 2_3 YR Inc EQ 2" xfId="1390"/>
    <cellStyle name="$_Revised RS Financials 3-20-01 2_3 YR Inc EQ 2 2" xfId="1391"/>
    <cellStyle name="$_Revised RS Financials 3-20-01 2_3 YR Inc EQ 3" xfId="1392"/>
    <cellStyle name="$_Revised RS Financials 3-20-01 3" xfId="1393"/>
    <cellStyle name="$_Revised RS Financials 3-20-01 3 2" xfId="1394"/>
    <cellStyle name="$_Revised RS Financials 3-20-01 3 2 2" xfId="1395"/>
    <cellStyle name="$_Revised RS Financials 3-20-01 3 3" xfId="1396"/>
    <cellStyle name="$_Revised RS Financials 3-20-01 3_3 YR Inc EQ" xfId="1397"/>
    <cellStyle name="$_Revised RS Financials 3-20-01 3_3 YR Inc EQ 2" xfId="1398"/>
    <cellStyle name="$_Revised RS Financials 3-20-01 3_3 YR Inc EQ 2 2" xfId="1399"/>
    <cellStyle name="$_Revised RS Financials 3-20-01 3_3 YR Inc EQ 3" xfId="1400"/>
    <cellStyle name="$_Revised RS Financials 3-20-01 4" xfId="1401"/>
    <cellStyle name="$_Revised RS Financials 3-20-01 4 2" xfId="1402"/>
    <cellStyle name="$_Revised RS Financials 3-20-01 4 2 2" xfId="1403"/>
    <cellStyle name="$_Revised RS Financials 3-20-01 4 3" xfId="1404"/>
    <cellStyle name="$_Revised RS Financials 3-20-01 5" xfId="1405"/>
    <cellStyle name="$_Revised RS Financials 3-20-01 5 2" xfId="1406"/>
    <cellStyle name="$_Revised RS Financials 3-20-01 5 2 2" xfId="1407"/>
    <cellStyle name="$_Revised RS Financials 3-20-01 5 3" xfId="1408"/>
    <cellStyle name="$_Revised RS Financials 3-20-01 6" xfId="1409"/>
    <cellStyle name="$_Revised RS Financials 3-20-01 6 2" xfId="1410"/>
    <cellStyle name="$_Revised RS Financials 3-20-01 6 2 2" xfId="1411"/>
    <cellStyle name="$_Revised RS Financials 3-20-01 6 3" xfId="1412"/>
    <cellStyle name="$_Revised RS Financials 3-20-01 7" xfId="1413"/>
    <cellStyle name="$_Revised RS Financials 3-20-01 7 2" xfId="1414"/>
    <cellStyle name="$_Revised RS Financials 3-20-01 7 2 2" xfId="1415"/>
    <cellStyle name="$_Revised RS Financials 3-20-01 7 3" xfId="1416"/>
    <cellStyle name="$_Revised RS Financials 3-20-01 8" xfId="1417"/>
    <cellStyle name="$_Revised RS Financials 3-20-01 8 2" xfId="1418"/>
    <cellStyle name="$_Revised RS Financials 3-20-01 8 2 2" xfId="1419"/>
    <cellStyle name="$_Revised RS Financials 3-20-01 8 3" xfId="1420"/>
    <cellStyle name="$_Revised RS Financials 3-20-01 9" xfId="1421"/>
    <cellStyle name="$_Revised RS Financials 3-20-01 9 2" xfId="1422"/>
    <cellStyle name="$_Revised RS Financials 3-20-01_3 YR Inc EQ" xfId="1423"/>
    <cellStyle name="$_Revised RS Financials 3-20-01_3 YR Inc EQ 2" xfId="1424"/>
    <cellStyle name="$_Revised RS Financials 3-20-01_3 YR Inc EQ 2 2" xfId="1425"/>
    <cellStyle name="$_Revised RS Financials 3-20-01_3 YR Inc EQ 3" xfId="1426"/>
    <cellStyle name="$_RS Financials 3-20-01" xfId="1427"/>
    <cellStyle name="$_RS Financials 3-20-01 10" xfId="1428"/>
    <cellStyle name="$_RS Financials 3-20-01 2" xfId="1429"/>
    <cellStyle name="$_RS Financials 3-20-01 2 2" xfId="1430"/>
    <cellStyle name="$_RS Financials 3-20-01 2 2 2" xfId="1431"/>
    <cellStyle name="$_RS Financials 3-20-01 2 3" xfId="1432"/>
    <cellStyle name="$_RS Financials 3-20-01 2_3 YR Inc EQ" xfId="1433"/>
    <cellStyle name="$_RS Financials 3-20-01 2_3 YR Inc EQ 2" xfId="1434"/>
    <cellStyle name="$_RS Financials 3-20-01 2_3 YR Inc EQ 2 2" xfId="1435"/>
    <cellStyle name="$_RS Financials 3-20-01 2_3 YR Inc EQ 3" xfId="1436"/>
    <cellStyle name="$_RS Financials 3-20-01 3" xfId="1437"/>
    <cellStyle name="$_RS Financials 3-20-01 3 2" xfId="1438"/>
    <cellStyle name="$_RS Financials 3-20-01 3 2 2" xfId="1439"/>
    <cellStyle name="$_RS Financials 3-20-01 3 3" xfId="1440"/>
    <cellStyle name="$_RS Financials 3-20-01 3_3 YR Inc EQ" xfId="1441"/>
    <cellStyle name="$_RS Financials 3-20-01 3_3 YR Inc EQ 2" xfId="1442"/>
    <cellStyle name="$_RS Financials 3-20-01 3_3 YR Inc EQ 2 2" xfId="1443"/>
    <cellStyle name="$_RS Financials 3-20-01 3_3 YR Inc EQ 3" xfId="1444"/>
    <cellStyle name="$_RS Financials 3-20-01 4" xfId="1445"/>
    <cellStyle name="$_RS Financials 3-20-01 4 2" xfId="1446"/>
    <cellStyle name="$_RS Financials 3-20-01 4 2 2" xfId="1447"/>
    <cellStyle name="$_RS Financials 3-20-01 4 3" xfId="1448"/>
    <cellStyle name="$_RS Financials 3-20-01 5" xfId="1449"/>
    <cellStyle name="$_RS Financials 3-20-01 5 2" xfId="1450"/>
    <cellStyle name="$_RS Financials 3-20-01 5 2 2" xfId="1451"/>
    <cellStyle name="$_RS Financials 3-20-01 5 3" xfId="1452"/>
    <cellStyle name="$_RS Financials 3-20-01 6" xfId="1453"/>
    <cellStyle name="$_RS Financials 3-20-01 6 2" xfId="1454"/>
    <cellStyle name="$_RS Financials 3-20-01 6 2 2" xfId="1455"/>
    <cellStyle name="$_RS Financials 3-20-01 6 3" xfId="1456"/>
    <cellStyle name="$_RS Financials 3-20-01 7" xfId="1457"/>
    <cellStyle name="$_RS Financials 3-20-01 7 2" xfId="1458"/>
    <cellStyle name="$_RS Financials 3-20-01 7 2 2" xfId="1459"/>
    <cellStyle name="$_RS Financials 3-20-01 7 3" xfId="1460"/>
    <cellStyle name="$_RS Financials 3-20-01 8" xfId="1461"/>
    <cellStyle name="$_RS Financials 3-20-01 8 2" xfId="1462"/>
    <cellStyle name="$_RS Financials 3-20-01 8 2 2" xfId="1463"/>
    <cellStyle name="$_RS Financials 3-20-01 8 3" xfId="1464"/>
    <cellStyle name="$_RS Financials 3-20-01 9" xfId="1465"/>
    <cellStyle name="$_RS Financials 3-20-01 9 2" xfId="1466"/>
    <cellStyle name="$_RS Financials 3-20-01_3 YR Inc EQ" xfId="1467"/>
    <cellStyle name="$_RS Financials 3-20-01_3 YR Inc EQ 2" xfId="1468"/>
    <cellStyle name="$_RS Financials 3-20-01_3 YR Inc EQ 2 2" xfId="1469"/>
    <cellStyle name="$_RS Financials 3-20-01_3 YR Inc EQ 3" xfId="1470"/>
    <cellStyle name="$_Sales Costs Analysis2" xfId="1471"/>
    <cellStyle name="$_Sales Costs Analysis2 2" xfId="1472"/>
    <cellStyle name="$_Sales Costs Analysis2 2 2" xfId="1473"/>
    <cellStyle name="$_Sales Costs Analysis2 3" xfId="1474"/>
    <cellStyle name="$_Sales Costs Analysis2_3 YR Inc EQ" xfId="1475"/>
    <cellStyle name="$_Sales Costs Analysis2_3 YR Inc EQ 2" xfId="1476"/>
    <cellStyle name="$_Sales Costs Analysis2_3 YR Inc EQ 2 2" xfId="1477"/>
    <cellStyle name="$_Sales Costs Analysis2_3 YR Inc EQ 3" xfId="1478"/>
    <cellStyle name="$_Sheet1" xfId="1479"/>
    <cellStyle name="$_Sheet8" xfId="1480"/>
    <cellStyle name="$_Stranded Costs" xfId="1481"/>
    <cellStyle name="$_Stranded Costs 2" xfId="1482"/>
    <cellStyle name="$_Stranded Costs 2 2" xfId="1483"/>
    <cellStyle name="$_Stranded Costs 3" xfId="1484"/>
    <cellStyle name="$_Stranded Costs_3 YR Inc EQ" xfId="1485"/>
    <cellStyle name="$_Stranded Costs_3 YR Inc EQ 2" xfId="1486"/>
    <cellStyle name="$_Stranded Costs_3 YR Inc EQ 2 2" xfId="1487"/>
    <cellStyle name="$_Stranded Costs_3 YR Inc EQ 3" xfId="1488"/>
    <cellStyle name="$_TF-TW SLA" xfId="1489"/>
    <cellStyle name="$_TF-TW SLA 2" xfId="1490"/>
    <cellStyle name="$_TF-TW SLA 2 2" xfId="1491"/>
    <cellStyle name="$_TF-TW SLA 3" xfId="1492"/>
    <cellStyle name="$_TF-TW SLA_3 YR Inc EQ" xfId="1493"/>
    <cellStyle name="$_TF-TW SLA_3 YR Inc EQ 2" xfId="1494"/>
    <cellStyle name="$_TF-TW SLA_3 YR Inc EQ 2 2" xfId="1495"/>
    <cellStyle name="$_TF-TW SLA_3 YR Inc EQ 3" xfId="1496"/>
    <cellStyle name="$_Valuation Template" xfId="1497"/>
    <cellStyle name="$_Valuation Template 10" xfId="1498"/>
    <cellStyle name="$_Valuation Template 2" xfId="1499"/>
    <cellStyle name="$_Valuation Template 2 2" xfId="1500"/>
    <cellStyle name="$_Valuation Template 2 2 2" xfId="1501"/>
    <cellStyle name="$_Valuation Template 2 3" xfId="1502"/>
    <cellStyle name="$_Valuation Template 2_3 YR Inc EQ" xfId="1503"/>
    <cellStyle name="$_Valuation Template 2_3 YR Inc EQ 2" xfId="1504"/>
    <cellStyle name="$_Valuation Template 2_3 YR Inc EQ 2 2" xfId="1505"/>
    <cellStyle name="$_Valuation Template 2_3 YR Inc EQ 3" xfId="1506"/>
    <cellStyle name="$_Valuation Template 3" xfId="1507"/>
    <cellStyle name="$_Valuation Template 3 2" xfId="1508"/>
    <cellStyle name="$_Valuation Template 3 2 2" xfId="1509"/>
    <cellStyle name="$_Valuation Template 3 3" xfId="1510"/>
    <cellStyle name="$_Valuation Template 3_3 YR Inc EQ" xfId="1511"/>
    <cellStyle name="$_Valuation Template 3_3 YR Inc EQ 2" xfId="1512"/>
    <cellStyle name="$_Valuation Template 3_3 YR Inc EQ 2 2" xfId="1513"/>
    <cellStyle name="$_Valuation Template 3_3 YR Inc EQ 3" xfId="1514"/>
    <cellStyle name="$_Valuation Template 4" xfId="1515"/>
    <cellStyle name="$_Valuation Template 4 2" xfId="1516"/>
    <cellStyle name="$_Valuation Template 4 2 2" xfId="1517"/>
    <cellStyle name="$_Valuation Template 4 3" xfId="1518"/>
    <cellStyle name="$_Valuation Template 5" xfId="1519"/>
    <cellStyle name="$_Valuation Template 5 2" xfId="1520"/>
    <cellStyle name="$_Valuation Template 5 2 2" xfId="1521"/>
    <cellStyle name="$_Valuation Template 5 3" xfId="1522"/>
    <cellStyle name="$_Valuation Template 6" xfId="1523"/>
    <cellStyle name="$_Valuation Template 6 2" xfId="1524"/>
    <cellStyle name="$_Valuation Template 6 2 2" xfId="1525"/>
    <cellStyle name="$_Valuation Template 6 3" xfId="1526"/>
    <cellStyle name="$_Valuation Template 7" xfId="1527"/>
    <cellStyle name="$_Valuation Template 7 2" xfId="1528"/>
    <cellStyle name="$_Valuation Template 7 2 2" xfId="1529"/>
    <cellStyle name="$_Valuation Template 7 3" xfId="1530"/>
    <cellStyle name="$_Valuation Template 8" xfId="1531"/>
    <cellStyle name="$_Valuation Template 8 2" xfId="1532"/>
    <cellStyle name="$_Valuation Template 8 2 2" xfId="1533"/>
    <cellStyle name="$_Valuation Template 8 3" xfId="1534"/>
    <cellStyle name="$_Valuation Template 9" xfId="1535"/>
    <cellStyle name="$_Valuation Template 9 2" xfId="1536"/>
    <cellStyle name="$_Valuation Template_3 YR Inc EQ" xfId="1537"/>
    <cellStyle name="$_Valuation Template_3 YR Inc EQ 2" xfId="1538"/>
    <cellStyle name="$_Valuation Template_3 YR Inc EQ 2 2" xfId="1539"/>
    <cellStyle name="$_Valuation Template_3 YR Inc EQ 3" xfId="1540"/>
    <cellStyle name="$_vtemp" xfId="1541"/>
    <cellStyle name="$_YTD YTG Rev" xfId="1542"/>
    <cellStyle name="$_YTD YTG Rev 2" xfId="1543"/>
    <cellStyle name="$_YTD YTG Rev 2 2" xfId="1544"/>
    <cellStyle name="$_YTD YTG Rev 3" xfId="1545"/>
    <cellStyle name="$_YTD YTG Rev_3 YR Inc EQ" xfId="1546"/>
    <cellStyle name="$_YTD YTG Rev_3 YR Inc EQ 2" xfId="1547"/>
    <cellStyle name="$_YTD YTG Rev_3 YR Inc EQ 2 2" xfId="1548"/>
    <cellStyle name="$_YTD YTG Rev_3 YR Inc EQ 3" xfId="1549"/>
    <cellStyle name="$_YTD YTG Rev_Allocations" xfId="1550"/>
    <cellStyle name="$_YTD YTG Rev_Consolidated" xfId="1551"/>
    <cellStyle name="$_YTD YTG Rev_contemp" xfId="1552"/>
    <cellStyle name="$_YTD YTG Rev_EQ US Exp" xfId="1553"/>
    <cellStyle name="$_YTD YTG Rev_EQ US Exp 2" xfId="1554"/>
    <cellStyle name="$_YTD YTG Rev_EQ US Exp 2 2" xfId="1555"/>
    <cellStyle name="$_YTD YTG Rev_EQ US Exp 3" xfId="1556"/>
    <cellStyle name="$_YTD YTG Rev_EQ US Exp_Consolidated" xfId="1557"/>
    <cellStyle name="$_YTD YTG Rev_EQ US Exp_HFCO2011IDBV1099Exp11" xfId="1558"/>
    <cellStyle name="$_YTD YTG Rev_EQ US Exp_IDBE" xfId="1559"/>
    <cellStyle name="$_YTD YTG Rev_EQ US Exp_IDBV" xfId="1560"/>
    <cellStyle name="$_YTD YTG Rev_EQ US Exp_OriginalBudget-E" xfId="1561"/>
    <cellStyle name="$_YTD YTG Rev_etemp" xfId="1562"/>
    <cellStyle name="$_YTD YTG Rev_HFCO2011IDBV1099Exp11" xfId="1563"/>
    <cellStyle name="$_YTD YTG Rev_IDB Consol P&amp;L" xfId="1564"/>
    <cellStyle name="$_YTD YTG Rev_IDBCon" xfId="1565"/>
    <cellStyle name="$_YTD YTG Rev_IDBE" xfId="1566"/>
    <cellStyle name="$_YTD YTG Rev_IDBE_1" xfId="1567"/>
    <cellStyle name="$_YTD YTG Rev_IDBV" xfId="1568"/>
    <cellStyle name="$_YTD YTG Rev_IDBV_1" xfId="1569"/>
    <cellStyle name="$_YTD YTG Rev_Int Dealer Fees" xfId="1570"/>
    <cellStyle name="$_YTD YTG Rev_Int Dealer Fees 2" xfId="1571"/>
    <cellStyle name="$_YTD YTG Rev_Int Dealer Fees 2 2" xfId="1572"/>
    <cellStyle name="$_YTD YTG Rev_Int Dealer Fees 3" xfId="1573"/>
    <cellStyle name="$_YTD YTG Rev_OriginalBudget" xfId="1574"/>
    <cellStyle name="$_YTD YTG Rev_OriginalBudget-E" xfId="1575"/>
    <cellStyle name="$_YTD YTG Rev_Sheet1" xfId="1576"/>
    <cellStyle name="$_YTD YTG Rev_Sheet8" xfId="1577"/>
    <cellStyle name="$_YTD YTG Rev_vtemp" xfId="1578"/>
    <cellStyle name="$m" xfId="1579"/>
    <cellStyle name="$m 10" xfId="1580"/>
    <cellStyle name="$m 2" xfId="1581"/>
    <cellStyle name="$m 2 2" xfId="1582"/>
    <cellStyle name="$m 2 2 2" xfId="1583"/>
    <cellStyle name="$m 2 3" xfId="1584"/>
    <cellStyle name="$m 3" xfId="1585"/>
    <cellStyle name="$m 3 2" xfId="1586"/>
    <cellStyle name="$m 3 2 2" xfId="1587"/>
    <cellStyle name="$m 3 3" xfId="1588"/>
    <cellStyle name="$m 4" xfId="1589"/>
    <cellStyle name="$m 4 2" xfId="1590"/>
    <cellStyle name="$m 4 2 2" xfId="1591"/>
    <cellStyle name="$m 4 3" xfId="1592"/>
    <cellStyle name="$m 5" xfId="1593"/>
    <cellStyle name="$m 5 2" xfId="1594"/>
    <cellStyle name="$m 5 2 2" xfId="1595"/>
    <cellStyle name="$m 5 3" xfId="1596"/>
    <cellStyle name="$m 6" xfId="1597"/>
    <cellStyle name="$m 6 2" xfId="1598"/>
    <cellStyle name="$m 6 2 2" xfId="1599"/>
    <cellStyle name="$m 6 3" xfId="1600"/>
    <cellStyle name="$m 7" xfId="1601"/>
    <cellStyle name="$m 7 2" xfId="1602"/>
    <cellStyle name="$m 7 2 2" xfId="1603"/>
    <cellStyle name="$m 7 3" xfId="1604"/>
    <cellStyle name="$m 8" xfId="1605"/>
    <cellStyle name="$m 8 2" xfId="1606"/>
    <cellStyle name="$m 8 2 2" xfId="1607"/>
    <cellStyle name="$m 8 3" xfId="1608"/>
    <cellStyle name="$m 9" xfId="1609"/>
    <cellStyle name="$m 9 2" xfId="1610"/>
    <cellStyle name="$m_3 YR Inc EQ" xfId="1611"/>
    <cellStyle name="$q" xfId="1612"/>
    <cellStyle name="$q 10" xfId="1613"/>
    <cellStyle name="$q 2" xfId="1614"/>
    <cellStyle name="$q 2 2" xfId="1615"/>
    <cellStyle name="$q 2 2 2" xfId="1616"/>
    <cellStyle name="$q 2 3" xfId="1617"/>
    <cellStyle name="$q 3" xfId="1618"/>
    <cellStyle name="$q 3 2" xfId="1619"/>
    <cellStyle name="$q 3 2 2" xfId="1620"/>
    <cellStyle name="$q 3 3" xfId="1621"/>
    <cellStyle name="$q 4" xfId="1622"/>
    <cellStyle name="$q 4 2" xfId="1623"/>
    <cellStyle name="$q 4 2 2" xfId="1624"/>
    <cellStyle name="$q 4 3" xfId="1625"/>
    <cellStyle name="$q 5" xfId="1626"/>
    <cellStyle name="$q 5 2" xfId="1627"/>
    <cellStyle name="$q 5 2 2" xfId="1628"/>
    <cellStyle name="$q 5 3" xfId="1629"/>
    <cellStyle name="$q 6" xfId="1630"/>
    <cellStyle name="$q 6 2" xfId="1631"/>
    <cellStyle name="$q 6 2 2" xfId="1632"/>
    <cellStyle name="$q 6 3" xfId="1633"/>
    <cellStyle name="$q 7" xfId="1634"/>
    <cellStyle name="$q 7 2" xfId="1635"/>
    <cellStyle name="$q 7 2 2" xfId="1636"/>
    <cellStyle name="$q 7 3" xfId="1637"/>
    <cellStyle name="$q 8" xfId="1638"/>
    <cellStyle name="$q 8 2" xfId="1639"/>
    <cellStyle name="$q 8 2 2" xfId="1640"/>
    <cellStyle name="$q 8 3" xfId="1641"/>
    <cellStyle name="$q 9" xfId="1642"/>
    <cellStyle name="$q 9 2" xfId="1643"/>
    <cellStyle name="$q*" xfId="1644"/>
    <cellStyle name="$q* 10" xfId="1645"/>
    <cellStyle name="$q* 2" xfId="1646"/>
    <cellStyle name="$q* 2 2" xfId="1647"/>
    <cellStyle name="$q* 2 2 2" xfId="1648"/>
    <cellStyle name="$q* 2 3" xfId="1649"/>
    <cellStyle name="$q* 3" xfId="1650"/>
    <cellStyle name="$q* 3 2" xfId="1651"/>
    <cellStyle name="$q* 3 2 2" xfId="1652"/>
    <cellStyle name="$q* 3 3" xfId="1653"/>
    <cellStyle name="$q* 4" xfId="1654"/>
    <cellStyle name="$q* 4 2" xfId="1655"/>
    <cellStyle name="$q* 4 2 2" xfId="1656"/>
    <cellStyle name="$q* 4 3" xfId="1657"/>
    <cellStyle name="$q* 5" xfId="1658"/>
    <cellStyle name="$q* 5 2" xfId="1659"/>
    <cellStyle name="$q* 5 2 2" xfId="1660"/>
    <cellStyle name="$q* 5 3" xfId="1661"/>
    <cellStyle name="$q* 6" xfId="1662"/>
    <cellStyle name="$q* 6 2" xfId="1663"/>
    <cellStyle name="$q* 6 2 2" xfId="1664"/>
    <cellStyle name="$q* 6 3" xfId="1665"/>
    <cellStyle name="$q* 7" xfId="1666"/>
    <cellStyle name="$q* 7 2" xfId="1667"/>
    <cellStyle name="$q* 7 2 2" xfId="1668"/>
    <cellStyle name="$q* 7 3" xfId="1669"/>
    <cellStyle name="$q* 8" xfId="1670"/>
    <cellStyle name="$q* 8 2" xfId="1671"/>
    <cellStyle name="$q* 8 2 2" xfId="1672"/>
    <cellStyle name="$q* 8 3" xfId="1673"/>
    <cellStyle name="$q* 9" xfId="1674"/>
    <cellStyle name="$q* 9 2" xfId="1675"/>
    <cellStyle name="$q*_3 YR Inc EQ" xfId="1676"/>
    <cellStyle name="$q_2009 Budget for Barclays" xfId="1677"/>
    <cellStyle name="$qA" xfId="1678"/>
    <cellStyle name="$qA 10" xfId="1679"/>
    <cellStyle name="$qA 2" xfId="1680"/>
    <cellStyle name="$qA 2 2" xfId="1681"/>
    <cellStyle name="$qA 2 2 2" xfId="1682"/>
    <cellStyle name="$qA 2 3" xfId="1683"/>
    <cellStyle name="$qA 3" xfId="1684"/>
    <cellStyle name="$qA 3 2" xfId="1685"/>
    <cellStyle name="$qA 3 2 2" xfId="1686"/>
    <cellStyle name="$qA 3 3" xfId="1687"/>
    <cellStyle name="$qA 4" xfId="1688"/>
    <cellStyle name="$qA 4 2" xfId="1689"/>
    <cellStyle name="$qA 4 2 2" xfId="1690"/>
    <cellStyle name="$qA 4 3" xfId="1691"/>
    <cellStyle name="$qA 5" xfId="1692"/>
    <cellStyle name="$qA 5 2" xfId="1693"/>
    <cellStyle name="$qA 5 2 2" xfId="1694"/>
    <cellStyle name="$qA 5 3" xfId="1695"/>
    <cellStyle name="$qA 6" xfId="1696"/>
    <cellStyle name="$qA 6 2" xfId="1697"/>
    <cellStyle name="$qA 6 2 2" xfId="1698"/>
    <cellStyle name="$qA 6 3" xfId="1699"/>
    <cellStyle name="$qA 7" xfId="1700"/>
    <cellStyle name="$qA 7 2" xfId="1701"/>
    <cellStyle name="$qA 7 2 2" xfId="1702"/>
    <cellStyle name="$qA 7 3" xfId="1703"/>
    <cellStyle name="$qA 8" xfId="1704"/>
    <cellStyle name="$qA 8 2" xfId="1705"/>
    <cellStyle name="$qA 8 2 2" xfId="1706"/>
    <cellStyle name="$qA 8 3" xfId="1707"/>
    <cellStyle name="$qA 9" xfId="1708"/>
    <cellStyle name="$qA 9 2" xfId="1709"/>
    <cellStyle name="$qA_3 YR Inc EQ" xfId="1710"/>
    <cellStyle name="$qRange" xfId="1711"/>
    <cellStyle name="$qRange 10" xfId="1712"/>
    <cellStyle name="$qRange 2" xfId="1713"/>
    <cellStyle name="$qRange 2 2" xfId="1714"/>
    <cellStyle name="$qRange 2 2 2" xfId="1715"/>
    <cellStyle name="$qRange 2 3" xfId="1716"/>
    <cellStyle name="$qRange 3" xfId="1717"/>
    <cellStyle name="$qRange 3 2" xfId="1718"/>
    <cellStyle name="$qRange 3 2 2" xfId="1719"/>
    <cellStyle name="$qRange 3 3" xfId="1720"/>
    <cellStyle name="$qRange 4" xfId="1721"/>
    <cellStyle name="$qRange 4 2" xfId="1722"/>
    <cellStyle name="$qRange 4 2 2" xfId="1723"/>
    <cellStyle name="$qRange 4 3" xfId="1724"/>
    <cellStyle name="$qRange 5" xfId="1725"/>
    <cellStyle name="$qRange 5 2" xfId="1726"/>
    <cellStyle name="$qRange 5 2 2" xfId="1727"/>
    <cellStyle name="$qRange 5 3" xfId="1728"/>
    <cellStyle name="$qRange 6" xfId="1729"/>
    <cellStyle name="$qRange 6 2" xfId="1730"/>
    <cellStyle name="$qRange 6 2 2" xfId="1731"/>
    <cellStyle name="$qRange 6 3" xfId="1732"/>
    <cellStyle name="$qRange 7" xfId="1733"/>
    <cellStyle name="$qRange 7 2" xfId="1734"/>
    <cellStyle name="$qRange 7 2 2" xfId="1735"/>
    <cellStyle name="$qRange 7 3" xfId="1736"/>
    <cellStyle name="$qRange 8" xfId="1737"/>
    <cellStyle name="$qRange 8 2" xfId="1738"/>
    <cellStyle name="$qRange 8 2 2" xfId="1739"/>
    <cellStyle name="$qRange 8 3" xfId="1740"/>
    <cellStyle name="$qRange 9" xfId="1741"/>
    <cellStyle name="$qRange 9 2" xfId="1742"/>
    <cellStyle name="$qRange_3 YR Inc EQ" xfId="1743"/>
    <cellStyle name="$sign" xfId="1744"/>
    <cellStyle name="$sign 10" xfId="1745"/>
    <cellStyle name="$sign 2" xfId="1746"/>
    <cellStyle name="$sign 2 2" xfId="1747"/>
    <cellStyle name="$sign 2 2 2" xfId="1748"/>
    <cellStyle name="$sign 2 3" xfId="1749"/>
    <cellStyle name="$sign 3" xfId="1750"/>
    <cellStyle name="$sign 3 2" xfId="1751"/>
    <cellStyle name="$sign 3 2 2" xfId="1752"/>
    <cellStyle name="$sign 3 3" xfId="1753"/>
    <cellStyle name="$sign 4" xfId="1754"/>
    <cellStyle name="$sign 4 2" xfId="1755"/>
    <cellStyle name="$sign 4 2 2" xfId="1756"/>
    <cellStyle name="$sign 4 3" xfId="1757"/>
    <cellStyle name="$sign 5" xfId="1758"/>
    <cellStyle name="$sign 5 2" xfId="1759"/>
    <cellStyle name="$sign 5 2 2" xfId="1760"/>
    <cellStyle name="$sign 5 3" xfId="1761"/>
    <cellStyle name="$sign 6" xfId="1762"/>
    <cellStyle name="$sign 6 2" xfId="1763"/>
    <cellStyle name="$sign 6 2 2" xfId="1764"/>
    <cellStyle name="$sign 6 3" xfId="1765"/>
    <cellStyle name="$sign 7" xfId="1766"/>
    <cellStyle name="$sign 7 2" xfId="1767"/>
    <cellStyle name="$sign 7 2 2" xfId="1768"/>
    <cellStyle name="$sign 7 3" xfId="1769"/>
    <cellStyle name="$sign 8" xfId="1770"/>
    <cellStyle name="$sign 8 2" xfId="1771"/>
    <cellStyle name="$sign 8 2 2" xfId="1772"/>
    <cellStyle name="$sign 8 3" xfId="1773"/>
    <cellStyle name="$sign 9" xfId="1774"/>
    <cellStyle name="$sign 9 2" xfId="1775"/>
    <cellStyle name="$sign_3 YR Inc EQ" xfId="1776"/>
    <cellStyle name="%" xfId="1777"/>
    <cellStyle name="% [2]" xfId="1778"/>
    <cellStyle name="% [2] 10" xfId="1779"/>
    <cellStyle name="% [2] 2" xfId="1780"/>
    <cellStyle name="% [2] 2 2" xfId="1781"/>
    <cellStyle name="% [2] 2 2 2" xfId="1782"/>
    <cellStyle name="% [2] 2 3" xfId="1783"/>
    <cellStyle name="% [2] 3" xfId="1784"/>
    <cellStyle name="% [2] 3 2" xfId="1785"/>
    <cellStyle name="% [2] 3 2 2" xfId="1786"/>
    <cellStyle name="% [2] 3 3" xfId="1787"/>
    <cellStyle name="% [2] 4" xfId="1788"/>
    <cellStyle name="% [2] 4 2" xfId="1789"/>
    <cellStyle name="% [2] 4 2 2" xfId="1790"/>
    <cellStyle name="% [2] 4 3" xfId="1791"/>
    <cellStyle name="% [2] 5" xfId="1792"/>
    <cellStyle name="% [2] 5 2" xfId="1793"/>
    <cellStyle name="% [2] 5 2 2" xfId="1794"/>
    <cellStyle name="% [2] 5 3" xfId="1795"/>
    <cellStyle name="% [2] 6" xfId="1796"/>
    <cellStyle name="% [2] 6 2" xfId="1797"/>
    <cellStyle name="% [2] 6 2 2" xfId="1798"/>
    <cellStyle name="% [2] 6 3" xfId="1799"/>
    <cellStyle name="% [2] 7" xfId="1800"/>
    <cellStyle name="% [2] 7 2" xfId="1801"/>
    <cellStyle name="% [2] 7 2 2" xfId="1802"/>
    <cellStyle name="% [2] 7 3" xfId="1803"/>
    <cellStyle name="% [2] 8" xfId="1804"/>
    <cellStyle name="% [2] 8 2" xfId="1805"/>
    <cellStyle name="% [2] 8 2 2" xfId="1806"/>
    <cellStyle name="% [2] 8 3" xfId="1807"/>
    <cellStyle name="% [2] 9" xfId="1808"/>
    <cellStyle name="% [2] 9 2" xfId="1809"/>
    <cellStyle name="% [2]_3 YR Inc EQ" xfId="1810"/>
    <cellStyle name="% 10" xfId="1811"/>
    <cellStyle name="% 2" xfId="1812"/>
    <cellStyle name="% 2 2" xfId="1813"/>
    <cellStyle name="% 2 2 2" xfId="1814"/>
    <cellStyle name="% 2 3" xfId="1815"/>
    <cellStyle name="% 3" xfId="1816"/>
    <cellStyle name="% 3 2" xfId="1817"/>
    <cellStyle name="% 3 2 2" xfId="1818"/>
    <cellStyle name="% 3 3" xfId="1819"/>
    <cellStyle name="% 4" xfId="1820"/>
    <cellStyle name="% 4 2" xfId="1821"/>
    <cellStyle name="% 4 2 2" xfId="1822"/>
    <cellStyle name="% 4 3" xfId="1823"/>
    <cellStyle name="% 5" xfId="1824"/>
    <cellStyle name="% 5 2" xfId="1825"/>
    <cellStyle name="% 5 2 2" xfId="1826"/>
    <cellStyle name="% 5 3" xfId="1827"/>
    <cellStyle name="% 6" xfId="1828"/>
    <cellStyle name="% 6 2" xfId="1829"/>
    <cellStyle name="% 6 2 2" xfId="1830"/>
    <cellStyle name="% 6 3" xfId="1831"/>
    <cellStyle name="% 7" xfId="1832"/>
    <cellStyle name="% 7 2" xfId="1833"/>
    <cellStyle name="% 7 2 2" xfId="1834"/>
    <cellStyle name="% 7 3" xfId="1835"/>
    <cellStyle name="% 8" xfId="1836"/>
    <cellStyle name="% 8 2" xfId="1837"/>
    <cellStyle name="% 8 2 2" xfId="1838"/>
    <cellStyle name="% 8 3" xfId="1839"/>
    <cellStyle name="% 9" xfId="1840"/>
    <cellStyle name="% 9 2" xfId="1841"/>
    <cellStyle name="%%" xfId="1842"/>
    <cellStyle name="%% 10" xfId="1843"/>
    <cellStyle name="%% 2" xfId="1844"/>
    <cellStyle name="%% 2 2" xfId="1845"/>
    <cellStyle name="%% 2 2 2" xfId="1846"/>
    <cellStyle name="%% 2 3" xfId="1847"/>
    <cellStyle name="%% 3" xfId="1848"/>
    <cellStyle name="%% 3 2" xfId="1849"/>
    <cellStyle name="%% 3 2 2" xfId="1850"/>
    <cellStyle name="%% 3 3" xfId="1851"/>
    <cellStyle name="%% 4" xfId="1852"/>
    <cellStyle name="%% 4 2" xfId="1853"/>
    <cellStyle name="%% 4 2 2" xfId="1854"/>
    <cellStyle name="%% 4 3" xfId="1855"/>
    <cellStyle name="%% 5" xfId="1856"/>
    <cellStyle name="%% 5 2" xfId="1857"/>
    <cellStyle name="%% 5 2 2" xfId="1858"/>
    <cellStyle name="%% 5 3" xfId="1859"/>
    <cellStyle name="%% 6" xfId="1860"/>
    <cellStyle name="%% 6 2" xfId="1861"/>
    <cellStyle name="%% 6 2 2" xfId="1862"/>
    <cellStyle name="%% 6 3" xfId="1863"/>
    <cellStyle name="%% 7" xfId="1864"/>
    <cellStyle name="%% 7 2" xfId="1865"/>
    <cellStyle name="%% 7 2 2" xfId="1866"/>
    <cellStyle name="%% 7 3" xfId="1867"/>
    <cellStyle name="%% 8" xfId="1868"/>
    <cellStyle name="%% 8 2" xfId="1869"/>
    <cellStyle name="%% 8 2 2" xfId="1870"/>
    <cellStyle name="%% 8 3" xfId="1871"/>
    <cellStyle name="%% 9" xfId="1872"/>
    <cellStyle name="%% 9 2" xfId="1873"/>
    <cellStyle name="%%_3 YR Inc EQ" xfId="1874"/>
    <cellStyle name="%." xfId="1875"/>
    <cellStyle name="%. 10" xfId="1876"/>
    <cellStyle name="%. 2" xfId="1877"/>
    <cellStyle name="%. 2 2" xfId="1878"/>
    <cellStyle name="%. 2 2 2" xfId="1879"/>
    <cellStyle name="%. 2 3" xfId="1880"/>
    <cellStyle name="%. 3" xfId="1881"/>
    <cellStyle name="%. 3 2" xfId="1882"/>
    <cellStyle name="%. 3 2 2" xfId="1883"/>
    <cellStyle name="%. 3 3" xfId="1884"/>
    <cellStyle name="%. 4" xfId="1885"/>
    <cellStyle name="%. 4 2" xfId="1886"/>
    <cellStyle name="%. 4 2 2" xfId="1887"/>
    <cellStyle name="%. 4 3" xfId="1888"/>
    <cellStyle name="%. 5" xfId="1889"/>
    <cellStyle name="%. 5 2" xfId="1890"/>
    <cellStyle name="%. 5 2 2" xfId="1891"/>
    <cellStyle name="%. 5 3" xfId="1892"/>
    <cellStyle name="%. 6" xfId="1893"/>
    <cellStyle name="%. 6 2" xfId="1894"/>
    <cellStyle name="%. 6 2 2" xfId="1895"/>
    <cellStyle name="%. 6 3" xfId="1896"/>
    <cellStyle name="%. 7" xfId="1897"/>
    <cellStyle name="%. 7 2" xfId="1898"/>
    <cellStyle name="%. 7 2 2" xfId="1899"/>
    <cellStyle name="%. 7 3" xfId="1900"/>
    <cellStyle name="%. 8" xfId="1901"/>
    <cellStyle name="%. 8 2" xfId="1902"/>
    <cellStyle name="%. 8 2 2" xfId="1903"/>
    <cellStyle name="%. 8 3" xfId="1904"/>
    <cellStyle name="%. 9" xfId="1905"/>
    <cellStyle name="%. 9 2" xfId="1906"/>
    <cellStyle name="%._3 YR Inc EQ" xfId="1907"/>
    <cellStyle name="%.00" xfId="1908"/>
    <cellStyle name="%.00 10" xfId="1909"/>
    <cellStyle name="%.00 2" xfId="1910"/>
    <cellStyle name="%.00 2 2" xfId="1911"/>
    <cellStyle name="%.00 2 2 2" xfId="1912"/>
    <cellStyle name="%.00 2 3" xfId="1913"/>
    <cellStyle name="%.00 3" xfId="1914"/>
    <cellStyle name="%.00 3 2" xfId="1915"/>
    <cellStyle name="%.00 3 2 2" xfId="1916"/>
    <cellStyle name="%.00 3 3" xfId="1917"/>
    <cellStyle name="%.00 4" xfId="1918"/>
    <cellStyle name="%.00 4 2" xfId="1919"/>
    <cellStyle name="%.00 4 2 2" xfId="1920"/>
    <cellStyle name="%.00 4 3" xfId="1921"/>
    <cellStyle name="%.00 5" xfId="1922"/>
    <cellStyle name="%.00 5 2" xfId="1923"/>
    <cellStyle name="%.00 5 2 2" xfId="1924"/>
    <cellStyle name="%.00 5 3" xfId="1925"/>
    <cellStyle name="%.00 6" xfId="1926"/>
    <cellStyle name="%.00 6 2" xfId="1927"/>
    <cellStyle name="%.00 6 2 2" xfId="1928"/>
    <cellStyle name="%.00 6 3" xfId="1929"/>
    <cellStyle name="%.00 7" xfId="1930"/>
    <cellStyle name="%.00 7 2" xfId="1931"/>
    <cellStyle name="%.00 7 2 2" xfId="1932"/>
    <cellStyle name="%.00 7 3" xfId="1933"/>
    <cellStyle name="%.00 8" xfId="1934"/>
    <cellStyle name="%.00 8 2" xfId="1935"/>
    <cellStyle name="%.00 8 2 2" xfId="1936"/>
    <cellStyle name="%.00 8 3" xfId="1937"/>
    <cellStyle name="%.00 9" xfId="1938"/>
    <cellStyle name="%.00 9 2" xfId="1939"/>
    <cellStyle name="%.00_3 YR Inc EQ" xfId="1940"/>
    <cellStyle name="%_3 YR Inc EQ" xfId="1941"/>
    <cellStyle name="%_3 YR Inc EQ 2" xfId="1942"/>
    <cellStyle name="%_3 YR Inc EQ 2 2" xfId="1943"/>
    <cellStyle name="%_3 YR Inc EQ 3" xfId="1944"/>
    <cellStyle name="%_Allocations" xfId="1945"/>
    <cellStyle name="%_Analyst View" xfId="1946"/>
    <cellStyle name="%_Analyst View 10" xfId="1947"/>
    <cellStyle name="%_Analyst View 2" xfId="1948"/>
    <cellStyle name="%_Analyst View 2 2" xfId="1949"/>
    <cellStyle name="%_Analyst View 2 2 2" xfId="1950"/>
    <cellStyle name="%_Analyst View 2 3" xfId="1951"/>
    <cellStyle name="%_Analyst View 2_3 YR Inc EQ" xfId="1952"/>
    <cellStyle name="%_Analyst View 2_3 YR Inc EQ 2" xfId="1953"/>
    <cellStyle name="%_Analyst View 2_3 YR Inc EQ 2 2" xfId="1954"/>
    <cellStyle name="%_Analyst View 2_3 YR Inc EQ 3" xfId="1955"/>
    <cellStyle name="%_Analyst View 3" xfId="1956"/>
    <cellStyle name="%_Analyst View 3 2" xfId="1957"/>
    <cellStyle name="%_Analyst View 3 2 2" xfId="1958"/>
    <cellStyle name="%_Analyst View 3 3" xfId="1959"/>
    <cellStyle name="%_Analyst View 3_3 YR Inc EQ" xfId="1960"/>
    <cellStyle name="%_Analyst View 3_3 YR Inc EQ 2" xfId="1961"/>
    <cellStyle name="%_Analyst View 3_3 YR Inc EQ 2 2" xfId="1962"/>
    <cellStyle name="%_Analyst View 3_3 YR Inc EQ 3" xfId="1963"/>
    <cellStyle name="%_Analyst View 4" xfId="1964"/>
    <cellStyle name="%_Analyst View 4 2" xfId="1965"/>
    <cellStyle name="%_Analyst View 4 2 2" xfId="1966"/>
    <cellStyle name="%_Analyst View 4 3" xfId="1967"/>
    <cellStyle name="%_Analyst View 5" xfId="1968"/>
    <cellStyle name="%_Analyst View 5 2" xfId="1969"/>
    <cellStyle name="%_Analyst View 5 2 2" xfId="1970"/>
    <cellStyle name="%_Analyst View 5 3" xfId="1971"/>
    <cellStyle name="%_Analyst View 6" xfId="1972"/>
    <cellStyle name="%_Analyst View 6 2" xfId="1973"/>
    <cellStyle name="%_Analyst View 6 2 2" xfId="1974"/>
    <cellStyle name="%_Analyst View 6 3" xfId="1975"/>
    <cellStyle name="%_Analyst View 7" xfId="1976"/>
    <cellStyle name="%_Analyst View 7 2" xfId="1977"/>
    <cellStyle name="%_Analyst View 7 2 2" xfId="1978"/>
    <cellStyle name="%_Analyst View 7 3" xfId="1979"/>
    <cellStyle name="%_Analyst View 8" xfId="1980"/>
    <cellStyle name="%_Analyst View 8 2" xfId="1981"/>
    <cellStyle name="%_Analyst View 8 2 2" xfId="1982"/>
    <cellStyle name="%_Analyst View 8 3" xfId="1983"/>
    <cellStyle name="%_Analyst View 9" xfId="1984"/>
    <cellStyle name="%_Analyst View 9 2" xfId="1985"/>
    <cellStyle name="%_Analyst View_3 YR Inc EQ" xfId="1986"/>
    <cellStyle name="%_Analyst View_3 YR Inc EQ 2" xfId="1987"/>
    <cellStyle name="%_Analyst View_3 YR Inc EQ 2 2" xfId="1988"/>
    <cellStyle name="%_Analyst View_3 YR Inc EQ 3" xfId="1989"/>
    <cellStyle name="%_Consolidated" xfId="1990"/>
    <cellStyle name="%_contemp" xfId="1991"/>
    <cellStyle name="%_Details from Reporting pack" xfId="1992"/>
    <cellStyle name="%_Details from Reporting pack 2" xfId="1993"/>
    <cellStyle name="%_Details from Reporting pack 2 2" xfId="1994"/>
    <cellStyle name="%_Details from Reporting pack 3" xfId="1995"/>
    <cellStyle name="%_Eq As P&amp;L" xfId="1996"/>
    <cellStyle name="%_Eq As P&amp;L 2" xfId="1997"/>
    <cellStyle name="%_Eq As P&amp;L 2 2" xfId="1998"/>
    <cellStyle name="%_Eq As P&amp;L 3" xfId="1999"/>
    <cellStyle name="%_eric" xfId="2000"/>
    <cellStyle name="%_eric 10" xfId="2001"/>
    <cellStyle name="%_eric 2" xfId="2002"/>
    <cellStyle name="%_eric 2 2" xfId="2003"/>
    <cellStyle name="%_eric 2 2 2" xfId="2004"/>
    <cellStyle name="%_eric 2 3" xfId="2005"/>
    <cellStyle name="%_eric 2_3 YR Inc EQ" xfId="2006"/>
    <cellStyle name="%_eric 2_3 YR Inc EQ 2" xfId="2007"/>
    <cellStyle name="%_eric 2_3 YR Inc EQ 2 2" xfId="2008"/>
    <cellStyle name="%_eric 2_3 YR Inc EQ 3" xfId="2009"/>
    <cellStyle name="%_eric 3" xfId="2010"/>
    <cellStyle name="%_eric 3 2" xfId="2011"/>
    <cellStyle name="%_eric 3 2 2" xfId="2012"/>
    <cellStyle name="%_eric 3 3" xfId="2013"/>
    <cellStyle name="%_eric 3_3 YR Inc EQ" xfId="2014"/>
    <cellStyle name="%_eric 3_3 YR Inc EQ 2" xfId="2015"/>
    <cellStyle name="%_eric 3_3 YR Inc EQ 2 2" xfId="2016"/>
    <cellStyle name="%_eric 3_3 YR Inc EQ 3" xfId="2017"/>
    <cellStyle name="%_eric 4" xfId="2018"/>
    <cellStyle name="%_eric 4 2" xfId="2019"/>
    <cellStyle name="%_eric 4 2 2" xfId="2020"/>
    <cellStyle name="%_eric 4 3" xfId="2021"/>
    <cellStyle name="%_eric 5" xfId="2022"/>
    <cellStyle name="%_eric 5 2" xfId="2023"/>
    <cellStyle name="%_eric 5 2 2" xfId="2024"/>
    <cellStyle name="%_eric 5 3" xfId="2025"/>
    <cellStyle name="%_eric 6" xfId="2026"/>
    <cellStyle name="%_eric 6 2" xfId="2027"/>
    <cellStyle name="%_eric 6 2 2" xfId="2028"/>
    <cellStyle name="%_eric 6 3" xfId="2029"/>
    <cellStyle name="%_eric 7" xfId="2030"/>
    <cellStyle name="%_eric 7 2" xfId="2031"/>
    <cellStyle name="%_eric 7 2 2" xfId="2032"/>
    <cellStyle name="%_eric 7 3" xfId="2033"/>
    <cellStyle name="%_eric 8" xfId="2034"/>
    <cellStyle name="%_eric 8 2" xfId="2035"/>
    <cellStyle name="%_eric 8 2 2" xfId="2036"/>
    <cellStyle name="%_eric 8 3" xfId="2037"/>
    <cellStyle name="%_eric 9" xfId="2038"/>
    <cellStyle name="%_eric 9 2" xfId="2039"/>
    <cellStyle name="%_eric_3 YR Inc EQ" xfId="2040"/>
    <cellStyle name="%_eric_3 YR Inc EQ 2" xfId="2041"/>
    <cellStyle name="%_eric_3 YR Inc EQ 2 2" xfId="2042"/>
    <cellStyle name="%_eric_3 YR Inc EQ 3" xfId="2043"/>
    <cellStyle name="%_eric_Allocations" xfId="2044"/>
    <cellStyle name="%_eric_Consolidated" xfId="2045"/>
    <cellStyle name="%_eric_contemp" xfId="2046"/>
    <cellStyle name="%_eric_Details from Reporting pack" xfId="2047"/>
    <cellStyle name="%_eric_Details from Reporting pack 2" xfId="2048"/>
    <cellStyle name="%_eric_Details from Reporting pack 2 2" xfId="2049"/>
    <cellStyle name="%_eric_Details from Reporting pack 3" xfId="2050"/>
    <cellStyle name="%_eric_etemp" xfId="2051"/>
    <cellStyle name="%_eric_HFCO2011IDBV1099Exp11" xfId="2052"/>
    <cellStyle name="%_eric_IDB Consol P&amp;L" xfId="2053"/>
    <cellStyle name="%_eric_IDBCon" xfId="2054"/>
    <cellStyle name="%_eric_IDBE" xfId="2055"/>
    <cellStyle name="%_eric_IDBV" xfId="2056"/>
    <cellStyle name="%_eric_OriginalBudget" xfId="2057"/>
    <cellStyle name="%_eric_OriginalBudget-E" xfId="2058"/>
    <cellStyle name="%_eric_Sheet1" xfId="2059"/>
    <cellStyle name="%_eric_Sheet8" xfId="2060"/>
    <cellStyle name="%_eric_vtemp" xfId="2061"/>
    <cellStyle name="%_eric_YTD YTG Rev" xfId="2062"/>
    <cellStyle name="%_eric_YTD YTG Rev 2" xfId="2063"/>
    <cellStyle name="%_eric_YTD YTG Rev 2 2" xfId="2064"/>
    <cellStyle name="%_eric_YTD YTG Rev 3" xfId="2065"/>
    <cellStyle name="%_eric_YTD YTG Rev_3 YR Inc EQ" xfId="2066"/>
    <cellStyle name="%_eric_YTD YTG Rev_3 YR Inc EQ 2" xfId="2067"/>
    <cellStyle name="%_eric_YTD YTG Rev_3 YR Inc EQ 2 2" xfId="2068"/>
    <cellStyle name="%_eric_YTD YTG Rev_3 YR Inc EQ 3" xfId="2069"/>
    <cellStyle name="%_etemp" xfId="2070"/>
    <cellStyle name="%_Fusion Allocations 3-12-07" xfId="2071"/>
    <cellStyle name="%_Fusion Allocations 3-12-07 2" xfId="2072"/>
    <cellStyle name="%_Fusion Allocations 3-12-07 2 2" xfId="2073"/>
    <cellStyle name="%_Fusion Allocations 3-12-07 3" xfId="2074"/>
    <cellStyle name="%_Fusion Allocations 3-12-07_3 YR Inc EQ" xfId="2075"/>
    <cellStyle name="%_Fusion Allocations 3-12-07_3 YR Inc EQ 2" xfId="2076"/>
    <cellStyle name="%_Fusion Allocations 3-12-07_3 YR Inc EQ 2 2" xfId="2077"/>
    <cellStyle name="%_Fusion Allocations 3-12-07_3 YR Inc EQ 3" xfId="2078"/>
    <cellStyle name="%_HFCO2011IDBV1099Exp11" xfId="2079"/>
    <cellStyle name="%_IDB Consol P&amp;L" xfId="2080"/>
    <cellStyle name="%_IDBCon" xfId="2081"/>
    <cellStyle name="%_IDBE" xfId="2082"/>
    <cellStyle name="%_IDBV" xfId="2083"/>
    <cellStyle name="%_OriginalBudget" xfId="2084"/>
    <cellStyle name="%_OriginalBudget-E" xfId="2085"/>
    <cellStyle name="%_Project Fusion Model v48" xfId="2086"/>
    <cellStyle name="%_Project Fusion Model v48 10" xfId="2087"/>
    <cellStyle name="%_Project Fusion Model v48 2" xfId="2088"/>
    <cellStyle name="%_Project Fusion Model v48 2 2" xfId="2089"/>
    <cellStyle name="%_Project Fusion Model v48 2 2 2" xfId="2090"/>
    <cellStyle name="%_Project Fusion Model v48 2 3" xfId="2091"/>
    <cellStyle name="%_Project Fusion Model v48 2_3 YR Inc EQ" xfId="2092"/>
    <cellStyle name="%_Project Fusion Model v48 2_3 YR Inc EQ 2" xfId="2093"/>
    <cellStyle name="%_Project Fusion Model v48 2_3 YR Inc EQ 2 2" xfId="2094"/>
    <cellStyle name="%_Project Fusion Model v48 2_3 YR Inc EQ 3" xfId="2095"/>
    <cellStyle name="%_Project Fusion Model v48 3" xfId="2096"/>
    <cellStyle name="%_Project Fusion Model v48 3 2" xfId="2097"/>
    <cellStyle name="%_Project Fusion Model v48 3 2 2" xfId="2098"/>
    <cellStyle name="%_Project Fusion Model v48 3 3" xfId="2099"/>
    <cellStyle name="%_Project Fusion Model v48 3_3 YR Inc EQ" xfId="2100"/>
    <cellStyle name="%_Project Fusion Model v48 3_3 YR Inc EQ 2" xfId="2101"/>
    <cellStyle name="%_Project Fusion Model v48 3_3 YR Inc EQ 2 2" xfId="2102"/>
    <cellStyle name="%_Project Fusion Model v48 3_3 YR Inc EQ 3" xfId="2103"/>
    <cellStyle name="%_Project Fusion Model v48 4" xfId="2104"/>
    <cellStyle name="%_Project Fusion Model v48 4 2" xfId="2105"/>
    <cellStyle name="%_Project Fusion Model v48 4 2 2" xfId="2106"/>
    <cellStyle name="%_Project Fusion Model v48 4 3" xfId="2107"/>
    <cellStyle name="%_Project Fusion Model v48 5" xfId="2108"/>
    <cellStyle name="%_Project Fusion Model v48 5 2" xfId="2109"/>
    <cellStyle name="%_Project Fusion Model v48 5 2 2" xfId="2110"/>
    <cellStyle name="%_Project Fusion Model v48 5 3" xfId="2111"/>
    <cellStyle name="%_Project Fusion Model v48 6" xfId="2112"/>
    <cellStyle name="%_Project Fusion Model v48 6 2" xfId="2113"/>
    <cellStyle name="%_Project Fusion Model v48 6 2 2" xfId="2114"/>
    <cellStyle name="%_Project Fusion Model v48 6 3" xfId="2115"/>
    <cellStyle name="%_Project Fusion Model v48 7" xfId="2116"/>
    <cellStyle name="%_Project Fusion Model v48 7 2" xfId="2117"/>
    <cellStyle name="%_Project Fusion Model v48 7 2 2" xfId="2118"/>
    <cellStyle name="%_Project Fusion Model v48 7 3" xfId="2119"/>
    <cellStyle name="%_Project Fusion Model v48 8" xfId="2120"/>
    <cellStyle name="%_Project Fusion Model v48 8 2" xfId="2121"/>
    <cellStyle name="%_Project Fusion Model v48 8 2 2" xfId="2122"/>
    <cellStyle name="%_Project Fusion Model v48 8 3" xfId="2123"/>
    <cellStyle name="%_Project Fusion Model v48 9" xfId="2124"/>
    <cellStyle name="%_Project Fusion Model v48 9 2" xfId="2125"/>
    <cellStyle name="%_Project Fusion Model v48_3 YR Inc EQ" xfId="2126"/>
    <cellStyle name="%_Project Fusion Model v48_3 YR Inc EQ 2" xfId="2127"/>
    <cellStyle name="%_Project Fusion Model v48_3 YR Inc EQ 2 2" xfId="2128"/>
    <cellStyle name="%_Project Fusion Model v48_3 YR Inc EQ 3" xfId="2129"/>
    <cellStyle name="%_Project Fusion Model v51" xfId="2130"/>
    <cellStyle name="%_Project Fusion Model v51 10" xfId="2131"/>
    <cellStyle name="%_Project Fusion Model v51 2" xfId="2132"/>
    <cellStyle name="%_Project Fusion Model v51 2 2" xfId="2133"/>
    <cellStyle name="%_Project Fusion Model v51 2 2 2" xfId="2134"/>
    <cellStyle name="%_Project Fusion Model v51 2 3" xfId="2135"/>
    <cellStyle name="%_Project Fusion Model v51 2_3 YR Inc EQ" xfId="2136"/>
    <cellStyle name="%_Project Fusion Model v51 2_3 YR Inc EQ 2" xfId="2137"/>
    <cellStyle name="%_Project Fusion Model v51 2_3 YR Inc EQ 2 2" xfId="2138"/>
    <cellStyle name="%_Project Fusion Model v51 2_3 YR Inc EQ 3" xfId="2139"/>
    <cellStyle name="%_Project Fusion Model v51 3" xfId="2140"/>
    <cellStyle name="%_Project Fusion Model v51 3 2" xfId="2141"/>
    <cellStyle name="%_Project Fusion Model v51 3 2 2" xfId="2142"/>
    <cellStyle name="%_Project Fusion Model v51 3 3" xfId="2143"/>
    <cellStyle name="%_Project Fusion Model v51 3_3 YR Inc EQ" xfId="2144"/>
    <cellStyle name="%_Project Fusion Model v51 3_3 YR Inc EQ 2" xfId="2145"/>
    <cellStyle name="%_Project Fusion Model v51 3_3 YR Inc EQ 2 2" xfId="2146"/>
    <cellStyle name="%_Project Fusion Model v51 3_3 YR Inc EQ 3" xfId="2147"/>
    <cellStyle name="%_Project Fusion Model v51 4" xfId="2148"/>
    <cellStyle name="%_Project Fusion Model v51 4 2" xfId="2149"/>
    <cellStyle name="%_Project Fusion Model v51 4 2 2" xfId="2150"/>
    <cellStyle name="%_Project Fusion Model v51 4 3" xfId="2151"/>
    <cellStyle name="%_Project Fusion Model v51 5" xfId="2152"/>
    <cellStyle name="%_Project Fusion Model v51 5 2" xfId="2153"/>
    <cellStyle name="%_Project Fusion Model v51 5 2 2" xfId="2154"/>
    <cellStyle name="%_Project Fusion Model v51 5 3" xfId="2155"/>
    <cellStyle name="%_Project Fusion Model v51 6" xfId="2156"/>
    <cellStyle name="%_Project Fusion Model v51 6 2" xfId="2157"/>
    <cellStyle name="%_Project Fusion Model v51 6 2 2" xfId="2158"/>
    <cellStyle name="%_Project Fusion Model v51 6 3" xfId="2159"/>
    <cellStyle name="%_Project Fusion Model v51 7" xfId="2160"/>
    <cellStyle name="%_Project Fusion Model v51 7 2" xfId="2161"/>
    <cellStyle name="%_Project Fusion Model v51 7 2 2" xfId="2162"/>
    <cellStyle name="%_Project Fusion Model v51 7 3" xfId="2163"/>
    <cellStyle name="%_Project Fusion Model v51 8" xfId="2164"/>
    <cellStyle name="%_Project Fusion Model v51 8 2" xfId="2165"/>
    <cellStyle name="%_Project Fusion Model v51 8 2 2" xfId="2166"/>
    <cellStyle name="%_Project Fusion Model v51 8 3" xfId="2167"/>
    <cellStyle name="%_Project Fusion Model v51 9" xfId="2168"/>
    <cellStyle name="%_Project Fusion Model v51 9 2" xfId="2169"/>
    <cellStyle name="%_Project Fusion Model v51_3 YR Inc EQ" xfId="2170"/>
    <cellStyle name="%_Project Fusion Model v51_3 YR Inc EQ 2" xfId="2171"/>
    <cellStyle name="%_Project Fusion Model v51_3 YR Inc EQ 2 2" xfId="2172"/>
    <cellStyle name="%_Project Fusion Model v51_3 YR Inc EQ 3" xfId="2173"/>
    <cellStyle name="%_Revenue Model v2" xfId="2174"/>
    <cellStyle name="%_Revenue Model v2 10" xfId="2175"/>
    <cellStyle name="%_Revenue Model v2 2" xfId="2176"/>
    <cellStyle name="%_Revenue Model v2 2 2" xfId="2177"/>
    <cellStyle name="%_Revenue Model v2 2 2 2" xfId="2178"/>
    <cellStyle name="%_Revenue Model v2 2 3" xfId="2179"/>
    <cellStyle name="%_Revenue Model v2 2_3 YR Inc EQ" xfId="2180"/>
    <cellStyle name="%_Revenue Model v2 2_3 YR Inc EQ 2" xfId="2181"/>
    <cellStyle name="%_Revenue Model v2 2_3 YR Inc EQ 2 2" xfId="2182"/>
    <cellStyle name="%_Revenue Model v2 2_3 YR Inc EQ 3" xfId="2183"/>
    <cellStyle name="%_Revenue Model v2 3" xfId="2184"/>
    <cellStyle name="%_Revenue Model v2 3 2" xfId="2185"/>
    <cellStyle name="%_Revenue Model v2 3 2 2" xfId="2186"/>
    <cellStyle name="%_Revenue Model v2 3 3" xfId="2187"/>
    <cellStyle name="%_Revenue Model v2 3_3 YR Inc EQ" xfId="2188"/>
    <cellStyle name="%_Revenue Model v2 3_3 YR Inc EQ 2" xfId="2189"/>
    <cellStyle name="%_Revenue Model v2 3_3 YR Inc EQ 2 2" xfId="2190"/>
    <cellStyle name="%_Revenue Model v2 3_3 YR Inc EQ 3" xfId="2191"/>
    <cellStyle name="%_Revenue Model v2 4" xfId="2192"/>
    <cellStyle name="%_Revenue Model v2 4 2" xfId="2193"/>
    <cellStyle name="%_Revenue Model v2 4 2 2" xfId="2194"/>
    <cellStyle name="%_Revenue Model v2 4 3" xfId="2195"/>
    <cellStyle name="%_Revenue Model v2 5" xfId="2196"/>
    <cellStyle name="%_Revenue Model v2 5 2" xfId="2197"/>
    <cellStyle name="%_Revenue Model v2 5 2 2" xfId="2198"/>
    <cellStyle name="%_Revenue Model v2 5 3" xfId="2199"/>
    <cellStyle name="%_Revenue Model v2 6" xfId="2200"/>
    <cellStyle name="%_Revenue Model v2 6 2" xfId="2201"/>
    <cellStyle name="%_Revenue Model v2 6 2 2" xfId="2202"/>
    <cellStyle name="%_Revenue Model v2 6 3" xfId="2203"/>
    <cellStyle name="%_Revenue Model v2 7" xfId="2204"/>
    <cellStyle name="%_Revenue Model v2 7 2" xfId="2205"/>
    <cellStyle name="%_Revenue Model v2 7 2 2" xfId="2206"/>
    <cellStyle name="%_Revenue Model v2 7 3" xfId="2207"/>
    <cellStyle name="%_Revenue Model v2 8" xfId="2208"/>
    <cellStyle name="%_Revenue Model v2 8 2" xfId="2209"/>
    <cellStyle name="%_Revenue Model v2 8 2 2" xfId="2210"/>
    <cellStyle name="%_Revenue Model v2 8 3" xfId="2211"/>
    <cellStyle name="%_Revenue Model v2 9" xfId="2212"/>
    <cellStyle name="%_Revenue Model v2 9 2" xfId="2213"/>
    <cellStyle name="%_Revenue Model v2_3 YR Inc EQ" xfId="2214"/>
    <cellStyle name="%_Revenue Model v2_3 YR Inc EQ 2" xfId="2215"/>
    <cellStyle name="%_Revenue Model v2_3 YR Inc EQ 2 2" xfId="2216"/>
    <cellStyle name="%_Revenue Model v2_3 YR Inc EQ 3" xfId="2217"/>
    <cellStyle name="%_Sales Costs Analysis2" xfId="2218"/>
    <cellStyle name="%_Sales Costs Analysis2 2" xfId="2219"/>
    <cellStyle name="%_Sales Costs Analysis2 2 2" xfId="2220"/>
    <cellStyle name="%_Sales Costs Analysis2 3" xfId="2221"/>
    <cellStyle name="%_Sales Costs Analysis2_3 YR Inc EQ" xfId="2222"/>
    <cellStyle name="%_Sales Costs Analysis2_3 YR Inc EQ 2" xfId="2223"/>
    <cellStyle name="%_Sales Costs Analysis2_3 YR Inc EQ 2 2" xfId="2224"/>
    <cellStyle name="%_Sales Costs Analysis2_3 YR Inc EQ 3" xfId="2225"/>
    <cellStyle name="%_Sheet1" xfId="2226"/>
    <cellStyle name="%_Sheet8" xfId="2227"/>
    <cellStyle name="%_Stranded Costs" xfId="2228"/>
    <cellStyle name="%_Stranded Costs 2" xfId="2229"/>
    <cellStyle name="%_Stranded Costs 2 2" xfId="2230"/>
    <cellStyle name="%_Stranded Costs 3" xfId="2231"/>
    <cellStyle name="%_Stranded Costs_3 YR Inc EQ" xfId="2232"/>
    <cellStyle name="%_Stranded Costs_3 YR Inc EQ 2" xfId="2233"/>
    <cellStyle name="%_Stranded Costs_3 YR Inc EQ 2 2" xfId="2234"/>
    <cellStyle name="%_Stranded Costs_3 YR Inc EQ 3" xfId="2235"/>
    <cellStyle name="%_TF-TW SLA" xfId="2236"/>
    <cellStyle name="%_TF-TW SLA 2" xfId="2237"/>
    <cellStyle name="%_TF-TW SLA 2 2" xfId="2238"/>
    <cellStyle name="%_TF-TW SLA 3" xfId="2239"/>
    <cellStyle name="%_TF-TW SLA_3 YR Inc EQ" xfId="2240"/>
    <cellStyle name="%_TF-TW SLA_3 YR Inc EQ 2" xfId="2241"/>
    <cellStyle name="%_TF-TW SLA_3 YR Inc EQ 2 2" xfId="2242"/>
    <cellStyle name="%_TF-TW SLA_3 YR Inc EQ 3" xfId="2243"/>
    <cellStyle name="%_vtemp" xfId="2244"/>
    <cellStyle name="%_WACC 06.28.06" xfId="2245"/>
    <cellStyle name="%_WACC 06.28.06 10" xfId="2246"/>
    <cellStyle name="%_WACC 06.28.06 2" xfId="2247"/>
    <cellStyle name="%_WACC 06.28.06 2 2" xfId="2248"/>
    <cellStyle name="%_WACC 06.28.06 2 2 2" xfId="2249"/>
    <cellStyle name="%_WACC 06.28.06 2 3" xfId="2250"/>
    <cellStyle name="%_WACC 06.28.06 2_3 YR Inc EQ" xfId="2251"/>
    <cellStyle name="%_WACC 06.28.06 2_3 YR Inc EQ 2" xfId="2252"/>
    <cellStyle name="%_WACC 06.28.06 2_3 YR Inc EQ 2 2" xfId="2253"/>
    <cellStyle name="%_WACC 06.28.06 2_3 YR Inc EQ 3" xfId="2254"/>
    <cellStyle name="%_WACC 06.28.06 3" xfId="2255"/>
    <cellStyle name="%_WACC 06.28.06 3 2" xfId="2256"/>
    <cellStyle name="%_WACC 06.28.06 3 2 2" xfId="2257"/>
    <cellStyle name="%_WACC 06.28.06 3 3" xfId="2258"/>
    <cellStyle name="%_WACC 06.28.06 3_3 YR Inc EQ" xfId="2259"/>
    <cellStyle name="%_WACC 06.28.06 3_3 YR Inc EQ 2" xfId="2260"/>
    <cellStyle name="%_WACC 06.28.06 3_3 YR Inc EQ 2 2" xfId="2261"/>
    <cellStyle name="%_WACC 06.28.06 3_3 YR Inc EQ 3" xfId="2262"/>
    <cellStyle name="%_WACC 06.28.06 4" xfId="2263"/>
    <cellStyle name="%_WACC 06.28.06 4 2" xfId="2264"/>
    <cellStyle name="%_WACC 06.28.06 4 2 2" xfId="2265"/>
    <cellStyle name="%_WACC 06.28.06 4 3" xfId="2266"/>
    <cellStyle name="%_WACC 06.28.06 5" xfId="2267"/>
    <cellStyle name="%_WACC 06.28.06 5 2" xfId="2268"/>
    <cellStyle name="%_WACC 06.28.06 5 2 2" xfId="2269"/>
    <cellStyle name="%_WACC 06.28.06 5 3" xfId="2270"/>
    <cellStyle name="%_WACC 06.28.06 6" xfId="2271"/>
    <cellStyle name="%_WACC 06.28.06 6 2" xfId="2272"/>
    <cellStyle name="%_WACC 06.28.06 6 2 2" xfId="2273"/>
    <cellStyle name="%_WACC 06.28.06 6 3" xfId="2274"/>
    <cellStyle name="%_WACC 06.28.06 7" xfId="2275"/>
    <cellStyle name="%_WACC 06.28.06 7 2" xfId="2276"/>
    <cellStyle name="%_WACC 06.28.06 7 2 2" xfId="2277"/>
    <cellStyle name="%_WACC 06.28.06 7 3" xfId="2278"/>
    <cellStyle name="%_WACC 06.28.06 8" xfId="2279"/>
    <cellStyle name="%_WACC 06.28.06 8 2" xfId="2280"/>
    <cellStyle name="%_WACC 06.28.06 8 2 2" xfId="2281"/>
    <cellStyle name="%_WACC 06.28.06 8 3" xfId="2282"/>
    <cellStyle name="%_WACC 06.28.06 9" xfId="2283"/>
    <cellStyle name="%_WACC 06.28.06 9 2" xfId="2284"/>
    <cellStyle name="%_WACC 06.28.06_3 YR Inc EQ" xfId="2285"/>
    <cellStyle name="%_WACC 06.28.06_3 YR Inc EQ 2" xfId="2286"/>
    <cellStyle name="%_WACC 06.28.06_3 YR Inc EQ 2 2" xfId="2287"/>
    <cellStyle name="%_WACC 06.28.06_3 YR Inc EQ 3" xfId="2288"/>
    <cellStyle name="%_YTD YTG Rev" xfId="2289"/>
    <cellStyle name="%_YTD YTG Rev 2" xfId="2290"/>
    <cellStyle name="%_YTD YTG Rev 2 2" xfId="2291"/>
    <cellStyle name="%_YTD YTG Rev 3" xfId="2292"/>
    <cellStyle name="%_YTD YTG Rev_3 YR Inc EQ" xfId="2293"/>
    <cellStyle name="%_YTD YTG Rev_3 YR Inc EQ 2" xfId="2294"/>
    <cellStyle name="%_YTD YTG Rev_3 YR Inc EQ 2 2" xfId="2295"/>
    <cellStyle name="%_YTD YTG Rev_3 YR Inc EQ 3" xfId="2296"/>
    <cellStyle name="%2" xfId="2297"/>
    <cellStyle name="%2 10" xfId="2298"/>
    <cellStyle name="%2 2" xfId="2299"/>
    <cellStyle name="%2 2 2" xfId="2300"/>
    <cellStyle name="%2 2 2 2" xfId="2301"/>
    <cellStyle name="%2 2 3" xfId="2302"/>
    <cellStyle name="%2 3" xfId="2303"/>
    <cellStyle name="%2 3 2" xfId="2304"/>
    <cellStyle name="%2 3 2 2" xfId="2305"/>
    <cellStyle name="%2 3 3" xfId="2306"/>
    <cellStyle name="%2 4" xfId="2307"/>
    <cellStyle name="%2 4 2" xfId="2308"/>
    <cellStyle name="%2 4 2 2" xfId="2309"/>
    <cellStyle name="%2 4 3" xfId="2310"/>
    <cellStyle name="%2 5" xfId="2311"/>
    <cellStyle name="%2 5 2" xfId="2312"/>
    <cellStyle name="%2 5 2 2" xfId="2313"/>
    <cellStyle name="%2 5 3" xfId="2314"/>
    <cellStyle name="%2 6" xfId="2315"/>
    <cellStyle name="%2 6 2" xfId="2316"/>
    <cellStyle name="%2 6 2 2" xfId="2317"/>
    <cellStyle name="%2 6 3" xfId="2318"/>
    <cellStyle name="%2 7" xfId="2319"/>
    <cellStyle name="%2 7 2" xfId="2320"/>
    <cellStyle name="%2 7 2 2" xfId="2321"/>
    <cellStyle name="%2 7 3" xfId="2322"/>
    <cellStyle name="%2 8" xfId="2323"/>
    <cellStyle name="%2 8 2" xfId="2324"/>
    <cellStyle name="%2 8 2 2" xfId="2325"/>
    <cellStyle name="%2 8 3" xfId="2326"/>
    <cellStyle name="%2 9" xfId="2327"/>
    <cellStyle name="%2 9 2" xfId="2328"/>
    <cellStyle name="%2_3 YR Inc EQ" xfId="2329"/>
    <cellStyle name="(" xfId="2330"/>
    <cellStyle name="( 10" xfId="2331"/>
    <cellStyle name="( 2" xfId="2332"/>
    <cellStyle name="( 2 2" xfId="2333"/>
    <cellStyle name="( 2 2 2" xfId="2334"/>
    <cellStyle name="( 2 3" xfId="2335"/>
    <cellStyle name="( 3" xfId="2336"/>
    <cellStyle name="( 3 2" xfId="2337"/>
    <cellStyle name="( 3 2 2" xfId="2338"/>
    <cellStyle name="( 3 3" xfId="2339"/>
    <cellStyle name="( 4" xfId="2340"/>
    <cellStyle name="( 4 2" xfId="2341"/>
    <cellStyle name="( 4 2 2" xfId="2342"/>
    <cellStyle name="( 4 3" xfId="2343"/>
    <cellStyle name="( 5" xfId="2344"/>
    <cellStyle name="( 5 2" xfId="2345"/>
    <cellStyle name="( 5 2 2" xfId="2346"/>
    <cellStyle name="( 5 3" xfId="2347"/>
    <cellStyle name="( 6" xfId="2348"/>
    <cellStyle name="( 6 2" xfId="2349"/>
    <cellStyle name="( 6 2 2" xfId="2350"/>
    <cellStyle name="( 6 3" xfId="2351"/>
    <cellStyle name="( 7" xfId="2352"/>
    <cellStyle name="( 7 2" xfId="2353"/>
    <cellStyle name="( 7 2 2" xfId="2354"/>
    <cellStyle name="( 7 3" xfId="2355"/>
    <cellStyle name="( 8" xfId="2356"/>
    <cellStyle name="( 8 2" xfId="2357"/>
    <cellStyle name="( 8 2 2" xfId="2358"/>
    <cellStyle name="( 8 3" xfId="2359"/>
    <cellStyle name="( 9" xfId="2360"/>
    <cellStyle name="( 9 2" xfId="2361"/>
    <cellStyle name="(_2009 Budget for Barclays" xfId="2362"/>
    <cellStyle name="(_2009 Budget for Barclays 2" xfId="2363"/>
    <cellStyle name="(_2009 Budget for Barclays 2 2" xfId="2364"/>
    <cellStyle name="(_2009 Budget for Barclays 3" xfId="2365"/>
    <cellStyle name="(_2009 Budget for Barclays_3 YR Inc EQ" xfId="2366"/>
    <cellStyle name="(_2009 Budget for Barclays_3 YR Inc EQ 2" xfId="2367"/>
    <cellStyle name="(_2009 Budget for Barclays_3 YR Inc EQ 2 2" xfId="2368"/>
    <cellStyle name="(_2009 Budget for Barclays_3 YR Inc EQ 3" xfId="2369"/>
    <cellStyle name="(_2009 Model version 21" xfId="2370"/>
    <cellStyle name="(_2009 Model version 21 10" xfId="2371"/>
    <cellStyle name="(_2009 Model version 21 2" xfId="2372"/>
    <cellStyle name="(_2009 Model version 21 2 2" xfId="2373"/>
    <cellStyle name="(_2009 Model version 21 2 2 2" xfId="2374"/>
    <cellStyle name="(_2009 Model version 21 2 3" xfId="2375"/>
    <cellStyle name="(_2009 Model version 21 2_3 YR Inc EQ" xfId="2376"/>
    <cellStyle name="(_2009 Model version 21 2_3 YR Inc EQ 2" xfId="2377"/>
    <cellStyle name="(_2009 Model version 21 2_3 YR Inc EQ 2 2" xfId="2378"/>
    <cellStyle name="(_2009 Model version 21 2_3 YR Inc EQ 3" xfId="2379"/>
    <cellStyle name="(_2009 Model version 21 2_EQ US Exp" xfId="2380"/>
    <cellStyle name="(_2009 Model version 21 2_EQ US Exp 2" xfId="2381"/>
    <cellStyle name="(_2009 Model version 21 2_EQ US Exp 2 2" xfId="2382"/>
    <cellStyle name="(_2009 Model version 21 2_EQ US Exp 3" xfId="2383"/>
    <cellStyle name="(_2009 Model version 21 2_Int Dealer Fees" xfId="2384"/>
    <cellStyle name="(_2009 Model version 21 2_Int Dealer Fees 2" xfId="2385"/>
    <cellStyle name="(_2009 Model version 21 2_Int Dealer Fees 2 2" xfId="2386"/>
    <cellStyle name="(_2009 Model version 21 2_Int Dealer Fees 3" xfId="2387"/>
    <cellStyle name="(_2009 Model version 21 3" xfId="2388"/>
    <cellStyle name="(_2009 Model version 21 3 2" xfId="2389"/>
    <cellStyle name="(_2009 Model version 21 3 2 2" xfId="2390"/>
    <cellStyle name="(_2009 Model version 21 3 3" xfId="2391"/>
    <cellStyle name="(_2009 Model version 21 3_3 YR Inc EQ" xfId="2392"/>
    <cellStyle name="(_2009 Model version 21 3_3 YR Inc EQ 2" xfId="2393"/>
    <cellStyle name="(_2009 Model version 21 3_3 YR Inc EQ 2 2" xfId="2394"/>
    <cellStyle name="(_2009 Model version 21 3_3 YR Inc EQ 3" xfId="2395"/>
    <cellStyle name="(_2009 Model version 21 3_EQ US Exp" xfId="2396"/>
    <cellStyle name="(_2009 Model version 21 3_EQ US Exp 2" xfId="2397"/>
    <cellStyle name="(_2009 Model version 21 3_EQ US Exp 2 2" xfId="2398"/>
    <cellStyle name="(_2009 Model version 21 3_EQ US Exp 3" xfId="2399"/>
    <cellStyle name="(_2009 Model version 21 3_Int Dealer Fees" xfId="2400"/>
    <cellStyle name="(_2009 Model version 21 3_Int Dealer Fees 2" xfId="2401"/>
    <cellStyle name="(_2009 Model version 21 3_Int Dealer Fees 2 2" xfId="2402"/>
    <cellStyle name="(_2009 Model version 21 3_Int Dealer Fees 3" xfId="2403"/>
    <cellStyle name="(_2009 Model version 21 4" xfId="2404"/>
    <cellStyle name="(_2009 Model version 21 4 2" xfId="2405"/>
    <cellStyle name="(_2009 Model version 21 4 2 2" xfId="2406"/>
    <cellStyle name="(_2009 Model version 21 4 3" xfId="2407"/>
    <cellStyle name="(_2009 Model version 21 5" xfId="2408"/>
    <cellStyle name="(_2009 Model version 21 5 2" xfId="2409"/>
    <cellStyle name="(_2009 Model version 21 5 2 2" xfId="2410"/>
    <cellStyle name="(_2009 Model version 21 5 3" xfId="2411"/>
    <cellStyle name="(_2009 Model version 21 6" xfId="2412"/>
    <cellStyle name="(_2009 Model version 21 6 2" xfId="2413"/>
    <cellStyle name="(_2009 Model version 21 6 2 2" xfId="2414"/>
    <cellStyle name="(_2009 Model version 21 6 2 2 2" xfId="2415"/>
    <cellStyle name="(_2009 Model version 21 6 2 3" xfId="2416"/>
    <cellStyle name="(_2009 Model version 21 6 3" xfId="2417"/>
    <cellStyle name="(_2009 Model version 21 6 3 2" xfId="2418"/>
    <cellStyle name="(_2009 Model version 21 6 4" xfId="2419"/>
    <cellStyle name="(_2009 Model version 21 7" xfId="2420"/>
    <cellStyle name="(_2009 Model version 21 7 2" xfId="2421"/>
    <cellStyle name="(_2009 Model version 21 7 2 2" xfId="2422"/>
    <cellStyle name="(_2009 Model version 21 7 3" xfId="2423"/>
    <cellStyle name="(_2009 Model version 21 8" xfId="2424"/>
    <cellStyle name="(_2009 Model version 21 8 2" xfId="2425"/>
    <cellStyle name="(_2009 Model version 21 8 2 2" xfId="2426"/>
    <cellStyle name="(_2009 Model version 21 8 3" xfId="2427"/>
    <cellStyle name="(_2009 Model version 21 9" xfId="2428"/>
    <cellStyle name="(_2009 Model version 21 9 2" xfId="2429"/>
    <cellStyle name="(_2009 Model version 21_3 YR Inc EQ" xfId="2430"/>
    <cellStyle name="(_2009 Model version 21_3 YR Inc EQ 2" xfId="2431"/>
    <cellStyle name="(_2009 Model version 21_3 YR Inc EQ 2 2" xfId="2432"/>
    <cellStyle name="(_2009 Model version 21_3 YR Inc EQ 3" xfId="2433"/>
    <cellStyle name="(_2009 Model version 21_EQ US Exp" xfId="2434"/>
    <cellStyle name="(_2009 Model version 21_EQ US Exp 2" xfId="2435"/>
    <cellStyle name="(_2009 Model version 21_EQ US Exp 2 2" xfId="2436"/>
    <cellStyle name="(_2009 Model version 21_EQ US Exp 3" xfId="2437"/>
    <cellStyle name="(_2009 Model version 21_IDBE Direct Expenses" xfId="2438"/>
    <cellStyle name="(_2009 Model version 21_IDBE Direct Expenses 2" xfId="2439"/>
    <cellStyle name="(_2009 Model version 21_IDBE Direct Expenses 2 2" xfId="2440"/>
    <cellStyle name="(_2009 Model version 21_IDBE Direct Expenses 3" xfId="2441"/>
    <cellStyle name="(_2009 Model version 21_IDBE Direct Tech" xfId="2442"/>
    <cellStyle name="(_2009 Model version 21_IDBE Direct Tech 2" xfId="2443"/>
    <cellStyle name="(_2009 Model version 21_IDBE Direct Tech 2 2" xfId="2444"/>
    <cellStyle name="(_2009 Model version 21_IDBE Direct Tech 3" xfId="2445"/>
    <cellStyle name="(_2009 Model version 21_IDBE Expenses" xfId="2446"/>
    <cellStyle name="(_2009 Model version 21_IDBE Expenses 2" xfId="2447"/>
    <cellStyle name="(_2009 Model version 21_IDBE Expenses 2 2" xfId="2448"/>
    <cellStyle name="(_2009 Model version 21_IDBE Expenses 3" xfId="2449"/>
    <cellStyle name="(_2009 Model version 21_Int Dealer Fees" xfId="2450"/>
    <cellStyle name="(_2009 Model version 21_Int Dealer Fees 2" xfId="2451"/>
    <cellStyle name="(_2009 Model version 21_Int Dealer Fees 2 2" xfId="2452"/>
    <cellStyle name="(_2009 Model version 21_Int Dealer Fees 3" xfId="2453"/>
    <cellStyle name="(_3 YR Inc EQ" xfId="2454"/>
    <cellStyle name="(_3 YR Inc EQ 2" xfId="2455"/>
    <cellStyle name="(_3 YR Inc EQ 2 2" xfId="2456"/>
    <cellStyle name="(_3 YR Inc EQ 3" xfId="2457"/>
    <cellStyle name="(_Allocations" xfId="2458"/>
    <cellStyle name="(_Consolidated" xfId="2459"/>
    <cellStyle name="(_contemp" xfId="2460"/>
    <cellStyle name="(_Details from Reporting pack" xfId="2461"/>
    <cellStyle name="(_Details from Reporting pack 2" xfId="2462"/>
    <cellStyle name="(_Details from Reporting pack 2 2" xfId="2463"/>
    <cellStyle name="(_Details from Reporting pack 3" xfId="2464"/>
    <cellStyle name="(_Eq As P&amp;L" xfId="2465"/>
    <cellStyle name="(_Eq As P&amp;L 2" xfId="2466"/>
    <cellStyle name="(_Eq As P&amp;L 2 2" xfId="2467"/>
    <cellStyle name="(_Eq As P&amp;L 3" xfId="2468"/>
    <cellStyle name="(_EQ US Exp" xfId="2469"/>
    <cellStyle name="(_EQ US Exp 2" xfId="2470"/>
    <cellStyle name="(_EQ US Exp 2 2" xfId="2471"/>
    <cellStyle name="(_EQ US Exp 3" xfId="2472"/>
    <cellStyle name="(_etemp" xfId="2473"/>
    <cellStyle name="(_HFCO2011IDBV1099Exp11" xfId="2474"/>
    <cellStyle name="(_IDB Consol P&amp;L" xfId="2475"/>
    <cellStyle name="(_IDBCon" xfId="2476"/>
    <cellStyle name="(_IDBE" xfId="2477"/>
    <cellStyle name="(_IDBE Direct Expenses" xfId="2478"/>
    <cellStyle name="(_IDBE Direct Expenses 2" xfId="2479"/>
    <cellStyle name="(_IDBE Direct Expenses 2 2" xfId="2480"/>
    <cellStyle name="(_IDBE Direct Expenses 3" xfId="2481"/>
    <cellStyle name="(_IDBE Direct Tech" xfId="2482"/>
    <cellStyle name="(_IDBE Direct Tech 2" xfId="2483"/>
    <cellStyle name="(_IDBE Direct Tech 2 2" xfId="2484"/>
    <cellStyle name="(_IDBE Direct Tech 3" xfId="2485"/>
    <cellStyle name="(_IDBE Expenses" xfId="2486"/>
    <cellStyle name="(_IDBE Expenses 2" xfId="2487"/>
    <cellStyle name="(_IDBE Expenses 2 2" xfId="2488"/>
    <cellStyle name="(_IDBE Expenses 3" xfId="2489"/>
    <cellStyle name="(_IDBE_1" xfId="2490"/>
    <cellStyle name="(_IDBV" xfId="2491"/>
    <cellStyle name="(_IDBV_1" xfId="2492"/>
    <cellStyle name="(_Int Dealer Fees" xfId="2493"/>
    <cellStyle name="(_Int Dealer Fees 2" xfId="2494"/>
    <cellStyle name="(_Int Dealer Fees 2 2" xfId="2495"/>
    <cellStyle name="(_Int Dealer Fees 3" xfId="2496"/>
    <cellStyle name="(_NewMarkets P&amp;L (Mgmt)" xfId="2497"/>
    <cellStyle name="(_NewMarkets P&amp;L (Mgmt) 2" xfId="2498"/>
    <cellStyle name="(_NewMarkets P&amp;L (Mgmt) 2 2" xfId="2499"/>
    <cellStyle name="(_NewMarkets P&amp;L (Mgmt) 3" xfId="2500"/>
    <cellStyle name="(_NewMarkets P&amp;L (Mgmt)_3 YR Inc EQ" xfId="2501"/>
    <cellStyle name="(_NewMarkets P&amp;L (Mgmt)_3 YR Inc EQ 2" xfId="2502"/>
    <cellStyle name="(_NewMarkets P&amp;L (Mgmt)_3 YR Inc EQ 2 2" xfId="2503"/>
    <cellStyle name="(_NewMarkets P&amp;L (Mgmt)_3 YR Inc EQ 3" xfId="2504"/>
    <cellStyle name="(_OriginalBudget" xfId="2505"/>
    <cellStyle name="(_OriginalBudget-E" xfId="2506"/>
    <cellStyle name="(_Sheet1" xfId="2507"/>
    <cellStyle name="(_Sheet8" xfId="2508"/>
    <cellStyle name="(_vtemp" xfId="2509"/>
    <cellStyle name="(_YTD YTG Rev" xfId="2510"/>
    <cellStyle name="(_YTD YTG Rev 2" xfId="2511"/>
    <cellStyle name="(_YTD YTG Rev 2 2" xfId="2512"/>
    <cellStyle name="(_YTD YTG Rev 3" xfId="2513"/>
    <cellStyle name="(_YTD YTG Rev_3 YR Inc EQ" xfId="2514"/>
    <cellStyle name="(_YTD YTG Rev_3 YR Inc EQ 2" xfId="2515"/>
    <cellStyle name="(_YTD YTG Rev_3 YR Inc EQ 2 2" xfId="2516"/>
    <cellStyle name="(_YTD YTG Rev_3 YR Inc EQ 3" xfId="2517"/>
    <cellStyle name="(_YTD YTG Rev_Allocations" xfId="2518"/>
    <cellStyle name="(_YTD YTG Rev_Consolidated" xfId="2519"/>
    <cellStyle name="(_YTD YTG Rev_contemp" xfId="2520"/>
    <cellStyle name="(_YTD YTG Rev_etemp" xfId="2521"/>
    <cellStyle name="(_YTD YTG Rev_HFCO2011IDBV1099Exp11" xfId="2522"/>
    <cellStyle name="(_YTD YTG Rev_IDB Consol P&amp;L" xfId="2523"/>
    <cellStyle name="(_YTD YTG Rev_IDBCon" xfId="2524"/>
    <cellStyle name="(_YTD YTG Rev_IDBE" xfId="2525"/>
    <cellStyle name="(_YTD YTG Rev_IDBE_1" xfId="2526"/>
    <cellStyle name="(_YTD YTG Rev_IDBV" xfId="2527"/>
    <cellStyle name="(_YTD YTG Rev_IDBV_1" xfId="2528"/>
    <cellStyle name="(_YTD YTG Rev_Int Dealer Fees" xfId="2529"/>
    <cellStyle name="(_YTD YTG Rev_Int Dealer Fees 2" xfId="2530"/>
    <cellStyle name="(_YTD YTG Rev_Int Dealer Fees 2 2" xfId="2531"/>
    <cellStyle name="(_YTD YTG Rev_Int Dealer Fees 3" xfId="2532"/>
    <cellStyle name="(_YTD YTG Rev_OriginalBudget" xfId="2533"/>
    <cellStyle name="(_YTD YTG Rev_OriginalBudget-E" xfId="2534"/>
    <cellStyle name="(_YTD YTG Rev_Sheet1" xfId="2535"/>
    <cellStyle name="(_YTD YTG Rev_Sheet8" xfId="2536"/>
    <cellStyle name="(_YTD YTG Rev_vtemp" xfId="2537"/>
    <cellStyle name="******************************************" xfId="2538"/>
    <cellStyle name="****************************************** 10" xfId="2539"/>
    <cellStyle name="****************************************** 2" xfId="2540"/>
    <cellStyle name="****************************************** 2 2" xfId="2541"/>
    <cellStyle name="****************************************** 2 2 2" xfId="2542"/>
    <cellStyle name="****************************************** 2 3" xfId="2543"/>
    <cellStyle name="****************************************** 3" xfId="2544"/>
    <cellStyle name="****************************************** 3 2" xfId="2545"/>
    <cellStyle name="****************************************** 3 2 2" xfId="2546"/>
    <cellStyle name="****************************************** 3 3" xfId="2547"/>
    <cellStyle name="****************************************** 4" xfId="2548"/>
    <cellStyle name="****************************************** 4 2" xfId="2549"/>
    <cellStyle name="****************************************** 4 2 2" xfId="2550"/>
    <cellStyle name="****************************************** 4 3" xfId="2551"/>
    <cellStyle name="****************************************** 5" xfId="2552"/>
    <cellStyle name="****************************************** 5 2" xfId="2553"/>
    <cellStyle name="****************************************** 5 2 2" xfId="2554"/>
    <cellStyle name="****************************************** 5 3" xfId="2555"/>
    <cellStyle name="****************************************** 6" xfId="2556"/>
    <cellStyle name="****************************************** 6 2" xfId="2557"/>
    <cellStyle name="****************************************** 6 2 2" xfId="2558"/>
    <cellStyle name="****************************************** 6 2 2 2" xfId="2559"/>
    <cellStyle name="****************************************** 6 2 3" xfId="2560"/>
    <cellStyle name="****************************************** 6 3" xfId="2561"/>
    <cellStyle name="****************************************** 6 3 2" xfId="2562"/>
    <cellStyle name="****************************************** 6 4" xfId="2563"/>
    <cellStyle name="****************************************** 7" xfId="2564"/>
    <cellStyle name="****************************************** 7 2" xfId="2565"/>
    <cellStyle name="****************************************** 7 2 2" xfId="2566"/>
    <cellStyle name="****************************************** 7 2 2 2" xfId="2567"/>
    <cellStyle name="****************************************** 7 2 3" xfId="2568"/>
    <cellStyle name="****************************************** 7 3" xfId="2569"/>
    <cellStyle name="****************************************** 7 3 2" xfId="2570"/>
    <cellStyle name="****************************************** 7 4" xfId="2571"/>
    <cellStyle name="****************************************** 8" xfId="2572"/>
    <cellStyle name="****************************************** 8 2" xfId="2573"/>
    <cellStyle name="****************************************** 8 2 2" xfId="2574"/>
    <cellStyle name="****************************************** 8 3" xfId="2575"/>
    <cellStyle name="****************************************** 9" xfId="2576"/>
    <cellStyle name="****************************************** 9 2" xfId="2577"/>
    <cellStyle name="******************************************_3 YR Inc EQ" xfId="2578"/>
    <cellStyle name="." xfId="2579"/>
    <cellStyle name=". 10" xfId="2580"/>
    <cellStyle name=". 10 2" xfId="2581"/>
    <cellStyle name=". 11" xfId="2582"/>
    <cellStyle name=". 2" xfId="2583"/>
    <cellStyle name=". 2 2" xfId="2584"/>
    <cellStyle name=". 2 2 2" xfId="2585"/>
    <cellStyle name=". 2 2 2 2" xfId="2586"/>
    <cellStyle name=". 2 2 3" xfId="2587"/>
    <cellStyle name=". 2 3" xfId="2588"/>
    <cellStyle name=". 2 3 2" xfId="2589"/>
    <cellStyle name=". 2 4" xfId="2590"/>
    <cellStyle name=". 3" xfId="2591"/>
    <cellStyle name=". 3 2" xfId="2592"/>
    <cellStyle name=". 3 2 2" xfId="2593"/>
    <cellStyle name=". 3 2 2 2" xfId="2594"/>
    <cellStyle name=". 3 2 3" xfId="2595"/>
    <cellStyle name=". 3 3" xfId="2596"/>
    <cellStyle name=". 3 3 2" xfId="2597"/>
    <cellStyle name=". 3 4" xfId="2598"/>
    <cellStyle name=". 4" xfId="2599"/>
    <cellStyle name=". 4 2" xfId="2600"/>
    <cellStyle name=". 4 2 2" xfId="2601"/>
    <cellStyle name=". 4 3" xfId="2602"/>
    <cellStyle name=". 5" xfId="2603"/>
    <cellStyle name=". 5 2" xfId="2604"/>
    <cellStyle name=". 5 2 2" xfId="2605"/>
    <cellStyle name=". 5 3" xfId="2606"/>
    <cellStyle name=". 6" xfId="2607"/>
    <cellStyle name=". 6 2" xfId="2608"/>
    <cellStyle name=". 6 2 2" xfId="2609"/>
    <cellStyle name=". 6 3" xfId="2610"/>
    <cellStyle name=". 7" xfId="2611"/>
    <cellStyle name=". 7 2" xfId="2612"/>
    <cellStyle name=". 7 2 2" xfId="2613"/>
    <cellStyle name=". 7 3" xfId="2614"/>
    <cellStyle name=". 8" xfId="2615"/>
    <cellStyle name=". 8 2" xfId="2616"/>
    <cellStyle name=". 8 2 2" xfId="2617"/>
    <cellStyle name=". 8 3" xfId="2618"/>
    <cellStyle name=". 9" xfId="2619"/>
    <cellStyle name=". 9 2" xfId="2620"/>
    <cellStyle name=". 9 2 2" xfId="2621"/>
    <cellStyle name=". 9 3" xfId="2622"/>
    <cellStyle name="..1" xfId="2623"/>
    <cellStyle name="..1 10" xfId="2624"/>
    <cellStyle name="..1 2" xfId="2625"/>
    <cellStyle name="..1 2 2" xfId="2626"/>
    <cellStyle name="..1 2 2 2" xfId="2627"/>
    <cellStyle name="..1 2 3" xfId="2628"/>
    <cellStyle name="..1 3" xfId="2629"/>
    <cellStyle name="..1 3 2" xfId="2630"/>
    <cellStyle name="..1 3 2 2" xfId="2631"/>
    <cellStyle name="..1 3 3" xfId="2632"/>
    <cellStyle name="..1 4" xfId="2633"/>
    <cellStyle name="..1 4 2" xfId="2634"/>
    <cellStyle name="..1 4 2 2" xfId="2635"/>
    <cellStyle name="..1 4 3" xfId="2636"/>
    <cellStyle name="..1 5" xfId="2637"/>
    <cellStyle name="..1 5 2" xfId="2638"/>
    <cellStyle name="..1 5 2 2" xfId="2639"/>
    <cellStyle name="..1 5 3" xfId="2640"/>
    <cellStyle name="..1 6" xfId="2641"/>
    <cellStyle name="..1 6 2" xfId="2642"/>
    <cellStyle name="..1 6 2 2" xfId="2643"/>
    <cellStyle name="..1 6 3" xfId="2644"/>
    <cellStyle name="..1 7" xfId="2645"/>
    <cellStyle name="..1 7 2" xfId="2646"/>
    <cellStyle name="..1 7 2 2" xfId="2647"/>
    <cellStyle name="..1 7 3" xfId="2648"/>
    <cellStyle name="..1 8" xfId="2649"/>
    <cellStyle name="..1 8 2" xfId="2650"/>
    <cellStyle name="..1 8 2 2" xfId="2651"/>
    <cellStyle name="..1 8 3" xfId="2652"/>
    <cellStyle name="..1 9" xfId="2653"/>
    <cellStyle name="..1 9 2" xfId="2654"/>
    <cellStyle name="..1_3 YR Inc EQ" xfId="2655"/>
    <cellStyle name="._3 YR Inc EQ" xfId="2656"/>
    <cellStyle name="._3 YR Inc EQ 2" xfId="2657"/>
    <cellStyle name="._3 YR Inc EQ 2 2" xfId="2658"/>
    <cellStyle name="._3 YR Inc EQ 2 2 2" xfId="2659"/>
    <cellStyle name="._3 YR Inc EQ 2 3" xfId="2660"/>
    <cellStyle name="._3 YR Inc EQ 3" xfId="2661"/>
    <cellStyle name="._3 YR Inc EQ 3 2" xfId="2662"/>
    <cellStyle name="._3 YR Inc EQ 4" xfId="2663"/>
    <cellStyle name=".0" xfId="2664"/>
    <cellStyle name=".0 10" xfId="2665"/>
    <cellStyle name=".0 2" xfId="2666"/>
    <cellStyle name=".0 2 2" xfId="2667"/>
    <cellStyle name=".0 2 2 2" xfId="2668"/>
    <cellStyle name=".0 2 3" xfId="2669"/>
    <cellStyle name=".0 3" xfId="2670"/>
    <cellStyle name=".0 3 2" xfId="2671"/>
    <cellStyle name=".0 3 2 2" xfId="2672"/>
    <cellStyle name=".0 3 3" xfId="2673"/>
    <cellStyle name=".0 4" xfId="2674"/>
    <cellStyle name=".0 4 2" xfId="2675"/>
    <cellStyle name=".0 4 2 2" xfId="2676"/>
    <cellStyle name=".0 4 3" xfId="2677"/>
    <cellStyle name=".0 5" xfId="2678"/>
    <cellStyle name=".0 5 2" xfId="2679"/>
    <cellStyle name=".0 5 2 2" xfId="2680"/>
    <cellStyle name=".0 5 3" xfId="2681"/>
    <cellStyle name=".0 6" xfId="2682"/>
    <cellStyle name=".0 6 2" xfId="2683"/>
    <cellStyle name=".0 6 2 2" xfId="2684"/>
    <cellStyle name=".0 6 3" xfId="2685"/>
    <cellStyle name=".0 7" xfId="2686"/>
    <cellStyle name=".0 7 2" xfId="2687"/>
    <cellStyle name=".0 7 2 2" xfId="2688"/>
    <cellStyle name=".0 7 3" xfId="2689"/>
    <cellStyle name=".0 8" xfId="2690"/>
    <cellStyle name=".0 8 2" xfId="2691"/>
    <cellStyle name=".0 8 2 2" xfId="2692"/>
    <cellStyle name=".0 8 3" xfId="2693"/>
    <cellStyle name=".0 9" xfId="2694"/>
    <cellStyle name=".0 9 2" xfId="2695"/>
    <cellStyle name=".0\" xfId="2696"/>
    <cellStyle name=".0\ 10" xfId="2697"/>
    <cellStyle name=".0\ 10 2" xfId="2698"/>
    <cellStyle name=".0\ 10 2 2" xfId="2699"/>
    <cellStyle name=".0\ 10 2 2 2" xfId="2700"/>
    <cellStyle name=".0\ 10 2 3" xfId="2701"/>
    <cellStyle name=".0\ 10 3" xfId="2702"/>
    <cellStyle name=".0\ 10 3 2" xfId="2703"/>
    <cellStyle name=".0\ 10 3 2 2" xfId="2704"/>
    <cellStyle name=".0\ 10 3 3" xfId="2705"/>
    <cellStyle name=".0\ 10 4" xfId="2706"/>
    <cellStyle name=".0\ 10 4 2" xfId="2707"/>
    <cellStyle name=".0\ 10 5" xfId="2708"/>
    <cellStyle name=".0\ 11" xfId="2709"/>
    <cellStyle name=".0\ 11 2" xfId="2710"/>
    <cellStyle name=".0\ 11 2 2" xfId="2711"/>
    <cellStyle name=".0\ 11 2 2 2" xfId="2712"/>
    <cellStyle name=".0\ 11 2 3" xfId="2713"/>
    <cellStyle name=".0\ 11 3" xfId="2714"/>
    <cellStyle name=".0\ 11 3 2" xfId="2715"/>
    <cellStyle name=".0\ 11 3 2 2" xfId="2716"/>
    <cellStyle name=".0\ 11 3 3" xfId="2717"/>
    <cellStyle name=".0\ 11 4" xfId="2718"/>
    <cellStyle name=".0\ 11 4 2" xfId="2719"/>
    <cellStyle name=".0\ 11 5" xfId="2720"/>
    <cellStyle name=".0\ 12" xfId="2721"/>
    <cellStyle name=".0\ 12 2" xfId="2722"/>
    <cellStyle name=".0\ 12 2 2" xfId="2723"/>
    <cellStyle name=".0\ 12 2 2 2" xfId="2724"/>
    <cellStyle name=".0\ 12 2 3" xfId="2725"/>
    <cellStyle name=".0\ 12 3" xfId="2726"/>
    <cellStyle name=".0\ 12 3 2" xfId="2727"/>
    <cellStyle name=".0\ 12 3 2 2" xfId="2728"/>
    <cellStyle name=".0\ 12 3 3" xfId="2729"/>
    <cellStyle name=".0\ 12 4" xfId="2730"/>
    <cellStyle name=".0\ 12 4 2" xfId="2731"/>
    <cellStyle name=".0\ 12 5" xfId="2732"/>
    <cellStyle name=".0\ 13" xfId="2733"/>
    <cellStyle name=".0\ 13 2" xfId="2734"/>
    <cellStyle name=".0\ 13 2 2" xfId="2735"/>
    <cellStyle name=".0\ 13 2 2 2" xfId="2736"/>
    <cellStyle name=".0\ 13 2 3" xfId="2737"/>
    <cellStyle name=".0\ 13 3" xfId="2738"/>
    <cellStyle name=".0\ 13 3 2" xfId="2739"/>
    <cellStyle name=".0\ 13 3 2 2" xfId="2740"/>
    <cellStyle name=".0\ 13 3 3" xfId="2741"/>
    <cellStyle name=".0\ 13 4" xfId="2742"/>
    <cellStyle name=".0\ 13 4 2" xfId="2743"/>
    <cellStyle name=".0\ 13 5" xfId="2744"/>
    <cellStyle name=".0\ 14" xfId="2745"/>
    <cellStyle name=".0\ 14 2" xfId="2746"/>
    <cellStyle name=".0\ 14 2 2" xfId="2747"/>
    <cellStyle name=".0\ 14 2 2 2" xfId="2748"/>
    <cellStyle name=".0\ 14 2 3" xfId="2749"/>
    <cellStyle name=".0\ 14 3" xfId="2750"/>
    <cellStyle name=".0\ 14 3 2" xfId="2751"/>
    <cellStyle name=".0\ 14 3 2 2" xfId="2752"/>
    <cellStyle name=".0\ 14 3 3" xfId="2753"/>
    <cellStyle name=".0\ 14 4" xfId="2754"/>
    <cellStyle name=".0\ 14 4 2" xfId="2755"/>
    <cellStyle name=".0\ 14 5" xfId="2756"/>
    <cellStyle name=".0\ 15" xfId="2757"/>
    <cellStyle name=".0\ 15 2" xfId="2758"/>
    <cellStyle name=".0\ 15 2 2" xfId="2759"/>
    <cellStyle name=".0\ 15 2 2 2" xfId="2760"/>
    <cellStyle name=".0\ 15 2 3" xfId="2761"/>
    <cellStyle name=".0\ 15 3" xfId="2762"/>
    <cellStyle name=".0\ 15 3 2" xfId="2763"/>
    <cellStyle name=".0\ 15 3 2 2" xfId="2764"/>
    <cellStyle name=".0\ 15 3 3" xfId="2765"/>
    <cellStyle name=".0\ 15 4" xfId="2766"/>
    <cellStyle name=".0\ 15 4 2" xfId="2767"/>
    <cellStyle name=".0\ 15 5" xfId="2768"/>
    <cellStyle name=".0\ 16" xfId="2769"/>
    <cellStyle name=".0\ 16 2" xfId="2770"/>
    <cellStyle name=".0\ 16 2 2" xfId="2771"/>
    <cellStyle name=".0\ 16 3" xfId="2772"/>
    <cellStyle name=".0\ 17" xfId="2773"/>
    <cellStyle name=".0\ 17 2" xfId="2774"/>
    <cellStyle name=".0\ 18" xfId="2775"/>
    <cellStyle name=".0\ 2" xfId="2776"/>
    <cellStyle name=".0\ 2 10" xfId="2777"/>
    <cellStyle name=".0\ 2 10 2" xfId="2778"/>
    <cellStyle name=".0\ 2 10 2 2" xfId="2779"/>
    <cellStyle name=".0\ 2 10 2 2 2" xfId="2780"/>
    <cellStyle name=".0\ 2 10 2 3" xfId="2781"/>
    <cellStyle name=".0\ 2 10 3" xfId="2782"/>
    <cellStyle name=".0\ 2 10 3 2" xfId="2783"/>
    <cellStyle name=".0\ 2 10 3 2 2" xfId="2784"/>
    <cellStyle name=".0\ 2 10 3 3" xfId="2785"/>
    <cellStyle name=".0\ 2 10 4" xfId="2786"/>
    <cellStyle name=".0\ 2 10 4 2" xfId="2787"/>
    <cellStyle name=".0\ 2 10 5" xfId="2788"/>
    <cellStyle name=".0\ 2 11" xfId="2789"/>
    <cellStyle name=".0\ 2 11 2" xfId="2790"/>
    <cellStyle name=".0\ 2 11 2 2" xfId="2791"/>
    <cellStyle name=".0\ 2 11 2 2 2" xfId="2792"/>
    <cellStyle name=".0\ 2 11 2 3" xfId="2793"/>
    <cellStyle name=".0\ 2 11 3" xfId="2794"/>
    <cellStyle name=".0\ 2 11 3 2" xfId="2795"/>
    <cellStyle name=".0\ 2 11 3 2 2" xfId="2796"/>
    <cellStyle name=".0\ 2 11 3 3" xfId="2797"/>
    <cellStyle name=".0\ 2 11 4" xfId="2798"/>
    <cellStyle name=".0\ 2 11 4 2" xfId="2799"/>
    <cellStyle name=".0\ 2 11 5" xfId="2800"/>
    <cellStyle name=".0\ 2 12" xfId="2801"/>
    <cellStyle name=".0\ 2 12 2" xfId="2802"/>
    <cellStyle name=".0\ 2 12 2 2" xfId="2803"/>
    <cellStyle name=".0\ 2 12 2 2 2" xfId="2804"/>
    <cellStyle name=".0\ 2 12 2 3" xfId="2805"/>
    <cellStyle name=".0\ 2 12 3" xfId="2806"/>
    <cellStyle name=".0\ 2 12 3 2" xfId="2807"/>
    <cellStyle name=".0\ 2 12 3 2 2" xfId="2808"/>
    <cellStyle name=".0\ 2 12 3 3" xfId="2809"/>
    <cellStyle name=".0\ 2 12 4" xfId="2810"/>
    <cellStyle name=".0\ 2 12 4 2" xfId="2811"/>
    <cellStyle name=".0\ 2 12 5" xfId="2812"/>
    <cellStyle name=".0\ 2 13" xfId="2813"/>
    <cellStyle name=".0\ 2 13 2" xfId="2814"/>
    <cellStyle name=".0\ 2 13 2 2" xfId="2815"/>
    <cellStyle name=".0\ 2 13 2 2 2" xfId="2816"/>
    <cellStyle name=".0\ 2 13 2 3" xfId="2817"/>
    <cellStyle name=".0\ 2 13 3" xfId="2818"/>
    <cellStyle name=".0\ 2 13 3 2" xfId="2819"/>
    <cellStyle name=".0\ 2 13 3 2 2" xfId="2820"/>
    <cellStyle name=".0\ 2 13 3 3" xfId="2821"/>
    <cellStyle name=".0\ 2 13 4" xfId="2822"/>
    <cellStyle name=".0\ 2 13 4 2" xfId="2823"/>
    <cellStyle name=".0\ 2 13 5" xfId="2824"/>
    <cellStyle name=".0\ 2 14" xfId="2825"/>
    <cellStyle name=".0\ 2 14 2" xfId="2826"/>
    <cellStyle name=".0\ 2 14 2 2" xfId="2827"/>
    <cellStyle name=".0\ 2 14 3" xfId="2828"/>
    <cellStyle name=".0\ 2 15" xfId="2829"/>
    <cellStyle name=".0\ 2 15 2" xfId="2830"/>
    <cellStyle name=".0\ 2 16" xfId="2831"/>
    <cellStyle name=".0\ 2 2" xfId="2832"/>
    <cellStyle name=".0\ 2 2 2" xfId="2833"/>
    <cellStyle name=".0\ 2 2 2 2" xfId="2834"/>
    <cellStyle name=".0\ 2 2 2 2 2" xfId="2835"/>
    <cellStyle name=".0\ 2 2 2 3" xfId="2836"/>
    <cellStyle name=".0\ 2 2 3" xfId="2837"/>
    <cellStyle name=".0\ 2 2 3 2" xfId="2838"/>
    <cellStyle name=".0\ 2 2 3 2 2" xfId="2839"/>
    <cellStyle name=".0\ 2 2 3 3" xfId="2840"/>
    <cellStyle name=".0\ 2 2 4" xfId="2841"/>
    <cellStyle name=".0\ 2 2 4 2" xfId="2842"/>
    <cellStyle name=".0\ 2 2 5" xfId="2843"/>
    <cellStyle name=".0\ 2 3" xfId="2844"/>
    <cellStyle name=".0\ 2 3 2" xfId="2845"/>
    <cellStyle name=".0\ 2 3 2 2" xfId="2846"/>
    <cellStyle name=".0\ 2 3 2 2 2" xfId="2847"/>
    <cellStyle name=".0\ 2 3 2 3" xfId="2848"/>
    <cellStyle name=".0\ 2 3 3" xfId="2849"/>
    <cellStyle name=".0\ 2 3 3 2" xfId="2850"/>
    <cellStyle name=".0\ 2 3 3 2 2" xfId="2851"/>
    <cellStyle name=".0\ 2 3 3 3" xfId="2852"/>
    <cellStyle name=".0\ 2 3 4" xfId="2853"/>
    <cellStyle name=".0\ 2 3 4 2" xfId="2854"/>
    <cellStyle name=".0\ 2 3 5" xfId="2855"/>
    <cellStyle name=".0\ 2 4" xfId="2856"/>
    <cellStyle name=".0\ 2 4 2" xfId="2857"/>
    <cellStyle name=".0\ 2 4 2 2" xfId="2858"/>
    <cellStyle name=".0\ 2 4 2 2 2" xfId="2859"/>
    <cellStyle name=".0\ 2 4 2 3" xfId="2860"/>
    <cellStyle name=".0\ 2 4 3" xfId="2861"/>
    <cellStyle name=".0\ 2 4 3 2" xfId="2862"/>
    <cellStyle name=".0\ 2 4 3 2 2" xfId="2863"/>
    <cellStyle name=".0\ 2 4 3 3" xfId="2864"/>
    <cellStyle name=".0\ 2 4 4" xfId="2865"/>
    <cellStyle name=".0\ 2 4 4 2" xfId="2866"/>
    <cellStyle name=".0\ 2 4 5" xfId="2867"/>
    <cellStyle name=".0\ 2 5" xfId="2868"/>
    <cellStyle name=".0\ 2 5 2" xfId="2869"/>
    <cellStyle name=".0\ 2 5 2 2" xfId="2870"/>
    <cellStyle name=".0\ 2 5 2 2 2" xfId="2871"/>
    <cellStyle name=".0\ 2 5 2 3" xfId="2872"/>
    <cellStyle name=".0\ 2 5 3" xfId="2873"/>
    <cellStyle name=".0\ 2 5 3 2" xfId="2874"/>
    <cellStyle name=".0\ 2 5 3 2 2" xfId="2875"/>
    <cellStyle name=".0\ 2 5 3 3" xfId="2876"/>
    <cellStyle name=".0\ 2 5 4" xfId="2877"/>
    <cellStyle name=".0\ 2 5 4 2" xfId="2878"/>
    <cellStyle name=".0\ 2 5 5" xfId="2879"/>
    <cellStyle name=".0\ 2 6" xfId="2880"/>
    <cellStyle name=".0\ 2 6 2" xfId="2881"/>
    <cellStyle name=".0\ 2 6 2 2" xfId="2882"/>
    <cellStyle name=".0\ 2 6 2 2 2" xfId="2883"/>
    <cellStyle name=".0\ 2 6 2 3" xfId="2884"/>
    <cellStyle name=".0\ 2 6 3" xfId="2885"/>
    <cellStyle name=".0\ 2 6 3 2" xfId="2886"/>
    <cellStyle name=".0\ 2 6 3 2 2" xfId="2887"/>
    <cellStyle name=".0\ 2 6 3 3" xfId="2888"/>
    <cellStyle name=".0\ 2 6 4" xfId="2889"/>
    <cellStyle name=".0\ 2 6 4 2" xfId="2890"/>
    <cellStyle name=".0\ 2 6 5" xfId="2891"/>
    <cellStyle name=".0\ 2 7" xfId="2892"/>
    <cellStyle name=".0\ 2 7 2" xfId="2893"/>
    <cellStyle name=".0\ 2 7 2 2" xfId="2894"/>
    <cellStyle name=".0\ 2 7 2 2 2" xfId="2895"/>
    <cellStyle name=".0\ 2 7 2 3" xfId="2896"/>
    <cellStyle name=".0\ 2 7 3" xfId="2897"/>
    <cellStyle name=".0\ 2 7 3 2" xfId="2898"/>
    <cellStyle name=".0\ 2 7 3 2 2" xfId="2899"/>
    <cellStyle name=".0\ 2 7 3 3" xfId="2900"/>
    <cellStyle name=".0\ 2 7 4" xfId="2901"/>
    <cellStyle name=".0\ 2 7 4 2" xfId="2902"/>
    <cellStyle name=".0\ 2 7 5" xfId="2903"/>
    <cellStyle name=".0\ 2 8" xfId="2904"/>
    <cellStyle name=".0\ 2 8 2" xfId="2905"/>
    <cellStyle name=".0\ 2 8 2 2" xfId="2906"/>
    <cellStyle name=".0\ 2 8 2 2 2" xfId="2907"/>
    <cellStyle name=".0\ 2 8 2 3" xfId="2908"/>
    <cellStyle name=".0\ 2 8 3" xfId="2909"/>
    <cellStyle name=".0\ 2 8 3 2" xfId="2910"/>
    <cellStyle name=".0\ 2 8 3 2 2" xfId="2911"/>
    <cellStyle name=".0\ 2 8 3 3" xfId="2912"/>
    <cellStyle name=".0\ 2 8 4" xfId="2913"/>
    <cellStyle name=".0\ 2 8 4 2" xfId="2914"/>
    <cellStyle name=".0\ 2 8 5" xfId="2915"/>
    <cellStyle name=".0\ 2 9" xfId="2916"/>
    <cellStyle name=".0\ 2 9 2" xfId="2917"/>
    <cellStyle name=".0\ 2 9 2 2" xfId="2918"/>
    <cellStyle name=".0\ 2 9 2 2 2" xfId="2919"/>
    <cellStyle name=".0\ 2 9 2 3" xfId="2920"/>
    <cellStyle name=".0\ 2 9 3" xfId="2921"/>
    <cellStyle name=".0\ 2 9 3 2" xfId="2922"/>
    <cellStyle name=".0\ 2 9 3 2 2" xfId="2923"/>
    <cellStyle name=".0\ 2 9 3 3" xfId="2924"/>
    <cellStyle name=".0\ 2 9 4" xfId="2925"/>
    <cellStyle name=".0\ 2 9 4 2" xfId="2926"/>
    <cellStyle name=".0\ 2 9 5" xfId="2927"/>
    <cellStyle name=".0\ 2_3 YR Inc EQ" xfId="2928"/>
    <cellStyle name=".0\ 3" xfId="2929"/>
    <cellStyle name=".0\ 3 10" xfId="2930"/>
    <cellStyle name=".0\ 3 10 2" xfId="2931"/>
    <cellStyle name=".0\ 3 10 2 2" xfId="2932"/>
    <cellStyle name=".0\ 3 10 2 2 2" xfId="2933"/>
    <cellStyle name=".0\ 3 10 2 3" xfId="2934"/>
    <cellStyle name=".0\ 3 10 3" xfId="2935"/>
    <cellStyle name=".0\ 3 10 3 2" xfId="2936"/>
    <cellStyle name=".0\ 3 10 3 2 2" xfId="2937"/>
    <cellStyle name=".0\ 3 10 3 3" xfId="2938"/>
    <cellStyle name=".0\ 3 10 4" xfId="2939"/>
    <cellStyle name=".0\ 3 10 4 2" xfId="2940"/>
    <cellStyle name=".0\ 3 10 5" xfId="2941"/>
    <cellStyle name=".0\ 3 11" xfId="2942"/>
    <cellStyle name=".0\ 3 11 2" xfId="2943"/>
    <cellStyle name=".0\ 3 11 2 2" xfId="2944"/>
    <cellStyle name=".0\ 3 11 2 2 2" xfId="2945"/>
    <cellStyle name=".0\ 3 11 2 3" xfId="2946"/>
    <cellStyle name=".0\ 3 11 3" xfId="2947"/>
    <cellStyle name=".0\ 3 11 3 2" xfId="2948"/>
    <cellStyle name=".0\ 3 11 3 2 2" xfId="2949"/>
    <cellStyle name=".0\ 3 11 3 3" xfId="2950"/>
    <cellStyle name=".0\ 3 11 4" xfId="2951"/>
    <cellStyle name=".0\ 3 11 4 2" xfId="2952"/>
    <cellStyle name=".0\ 3 11 5" xfId="2953"/>
    <cellStyle name=".0\ 3 12" xfId="2954"/>
    <cellStyle name=".0\ 3 12 2" xfId="2955"/>
    <cellStyle name=".0\ 3 12 2 2" xfId="2956"/>
    <cellStyle name=".0\ 3 12 2 2 2" xfId="2957"/>
    <cellStyle name=".0\ 3 12 2 3" xfId="2958"/>
    <cellStyle name=".0\ 3 12 3" xfId="2959"/>
    <cellStyle name=".0\ 3 12 3 2" xfId="2960"/>
    <cellStyle name=".0\ 3 12 3 2 2" xfId="2961"/>
    <cellStyle name=".0\ 3 12 3 3" xfId="2962"/>
    <cellStyle name=".0\ 3 12 4" xfId="2963"/>
    <cellStyle name=".0\ 3 12 4 2" xfId="2964"/>
    <cellStyle name=".0\ 3 12 5" xfId="2965"/>
    <cellStyle name=".0\ 3 13" xfId="2966"/>
    <cellStyle name=".0\ 3 13 2" xfId="2967"/>
    <cellStyle name=".0\ 3 13 2 2" xfId="2968"/>
    <cellStyle name=".0\ 3 13 2 2 2" xfId="2969"/>
    <cellStyle name=".0\ 3 13 2 3" xfId="2970"/>
    <cellStyle name=".0\ 3 13 3" xfId="2971"/>
    <cellStyle name=".0\ 3 13 3 2" xfId="2972"/>
    <cellStyle name=".0\ 3 13 3 2 2" xfId="2973"/>
    <cellStyle name=".0\ 3 13 3 3" xfId="2974"/>
    <cellStyle name=".0\ 3 13 4" xfId="2975"/>
    <cellStyle name=".0\ 3 13 4 2" xfId="2976"/>
    <cellStyle name=".0\ 3 13 5" xfId="2977"/>
    <cellStyle name=".0\ 3 14" xfId="2978"/>
    <cellStyle name=".0\ 3 14 2" xfId="2979"/>
    <cellStyle name=".0\ 3 14 2 2" xfId="2980"/>
    <cellStyle name=".0\ 3 14 3" xfId="2981"/>
    <cellStyle name=".0\ 3 15" xfId="2982"/>
    <cellStyle name=".0\ 3 15 2" xfId="2983"/>
    <cellStyle name=".0\ 3 16" xfId="2984"/>
    <cellStyle name=".0\ 3 2" xfId="2985"/>
    <cellStyle name=".0\ 3 2 2" xfId="2986"/>
    <cellStyle name=".0\ 3 2 2 2" xfId="2987"/>
    <cellStyle name=".0\ 3 2 2 2 2" xfId="2988"/>
    <cellStyle name=".0\ 3 2 2 3" xfId="2989"/>
    <cellStyle name=".0\ 3 2 3" xfId="2990"/>
    <cellStyle name=".0\ 3 2 3 2" xfId="2991"/>
    <cellStyle name=".0\ 3 2 3 2 2" xfId="2992"/>
    <cellStyle name=".0\ 3 2 3 3" xfId="2993"/>
    <cellStyle name=".0\ 3 2 4" xfId="2994"/>
    <cellStyle name=".0\ 3 2 4 2" xfId="2995"/>
    <cellStyle name=".0\ 3 2 5" xfId="2996"/>
    <cellStyle name=".0\ 3 3" xfId="2997"/>
    <cellStyle name=".0\ 3 3 2" xfId="2998"/>
    <cellStyle name=".0\ 3 3 2 2" xfId="2999"/>
    <cellStyle name=".0\ 3 3 2 2 2" xfId="3000"/>
    <cellStyle name=".0\ 3 3 2 3" xfId="3001"/>
    <cellStyle name=".0\ 3 3 3" xfId="3002"/>
    <cellStyle name=".0\ 3 3 3 2" xfId="3003"/>
    <cellStyle name=".0\ 3 3 3 2 2" xfId="3004"/>
    <cellStyle name=".0\ 3 3 3 3" xfId="3005"/>
    <cellStyle name=".0\ 3 3 4" xfId="3006"/>
    <cellStyle name=".0\ 3 3 4 2" xfId="3007"/>
    <cellStyle name=".0\ 3 3 5" xfId="3008"/>
    <cellStyle name=".0\ 3 4" xfId="3009"/>
    <cellStyle name=".0\ 3 4 2" xfId="3010"/>
    <cellStyle name=".0\ 3 4 2 2" xfId="3011"/>
    <cellStyle name=".0\ 3 4 2 2 2" xfId="3012"/>
    <cellStyle name=".0\ 3 4 2 3" xfId="3013"/>
    <cellStyle name=".0\ 3 4 3" xfId="3014"/>
    <cellStyle name=".0\ 3 4 3 2" xfId="3015"/>
    <cellStyle name=".0\ 3 4 3 2 2" xfId="3016"/>
    <cellStyle name=".0\ 3 4 3 3" xfId="3017"/>
    <cellStyle name=".0\ 3 4 4" xfId="3018"/>
    <cellStyle name=".0\ 3 4 4 2" xfId="3019"/>
    <cellStyle name=".0\ 3 4 5" xfId="3020"/>
    <cellStyle name=".0\ 3 5" xfId="3021"/>
    <cellStyle name=".0\ 3 5 2" xfId="3022"/>
    <cellStyle name=".0\ 3 5 2 2" xfId="3023"/>
    <cellStyle name=".0\ 3 5 2 2 2" xfId="3024"/>
    <cellStyle name=".0\ 3 5 2 3" xfId="3025"/>
    <cellStyle name=".0\ 3 5 3" xfId="3026"/>
    <cellStyle name=".0\ 3 5 3 2" xfId="3027"/>
    <cellStyle name=".0\ 3 5 3 2 2" xfId="3028"/>
    <cellStyle name=".0\ 3 5 3 3" xfId="3029"/>
    <cellStyle name=".0\ 3 5 4" xfId="3030"/>
    <cellStyle name=".0\ 3 5 4 2" xfId="3031"/>
    <cellStyle name=".0\ 3 5 5" xfId="3032"/>
    <cellStyle name=".0\ 3 6" xfId="3033"/>
    <cellStyle name=".0\ 3 6 2" xfId="3034"/>
    <cellStyle name=".0\ 3 6 2 2" xfId="3035"/>
    <cellStyle name=".0\ 3 6 2 2 2" xfId="3036"/>
    <cellStyle name=".0\ 3 6 2 3" xfId="3037"/>
    <cellStyle name=".0\ 3 6 3" xfId="3038"/>
    <cellStyle name=".0\ 3 6 3 2" xfId="3039"/>
    <cellStyle name=".0\ 3 6 3 2 2" xfId="3040"/>
    <cellStyle name=".0\ 3 6 3 3" xfId="3041"/>
    <cellStyle name=".0\ 3 6 4" xfId="3042"/>
    <cellStyle name=".0\ 3 6 4 2" xfId="3043"/>
    <cellStyle name=".0\ 3 6 5" xfId="3044"/>
    <cellStyle name=".0\ 3 7" xfId="3045"/>
    <cellStyle name=".0\ 3 7 2" xfId="3046"/>
    <cellStyle name=".0\ 3 7 2 2" xfId="3047"/>
    <cellStyle name=".0\ 3 7 2 2 2" xfId="3048"/>
    <cellStyle name=".0\ 3 7 2 3" xfId="3049"/>
    <cellStyle name=".0\ 3 7 3" xfId="3050"/>
    <cellStyle name=".0\ 3 7 3 2" xfId="3051"/>
    <cellStyle name=".0\ 3 7 3 2 2" xfId="3052"/>
    <cellStyle name=".0\ 3 7 3 3" xfId="3053"/>
    <cellStyle name=".0\ 3 7 4" xfId="3054"/>
    <cellStyle name=".0\ 3 7 4 2" xfId="3055"/>
    <cellStyle name=".0\ 3 7 5" xfId="3056"/>
    <cellStyle name=".0\ 3 8" xfId="3057"/>
    <cellStyle name=".0\ 3 8 2" xfId="3058"/>
    <cellStyle name=".0\ 3 8 2 2" xfId="3059"/>
    <cellStyle name=".0\ 3 8 2 2 2" xfId="3060"/>
    <cellStyle name=".0\ 3 8 2 3" xfId="3061"/>
    <cellStyle name=".0\ 3 8 3" xfId="3062"/>
    <cellStyle name=".0\ 3 8 3 2" xfId="3063"/>
    <cellStyle name=".0\ 3 8 3 2 2" xfId="3064"/>
    <cellStyle name=".0\ 3 8 3 3" xfId="3065"/>
    <cellStyle name=".0\ 3 8 4" xfId="3066"/>
    <cellStyle name=".0\ 3 8 4 2" xfId="3067"/>
    <cellStyle name=".0\ 3 8 5" xfId="3068"/>
    <cellStyle name=".0\ 3 9" xfId="3069"/>
    <cellStyle name=".0\ 3 9 2" xfId="3070"/>
    <cellStyle name=".0\ 3 9 2 2" xfId="3071"/>
    <cellStyle name=".0\ 3 9 2 2 2" xfId="3072"/>
    <cellStyle name=".0\ 3 9 2 3" xfId="3073"/>
    <cellStyle name=".0\ 3 9 3" xfId="3074"/>
    <cellStyle name=".0\ 3 9 3 2" xfId="3075"/>
    <cellStyle name=".0\ 3 9 3 2 2" xfId="3076"/>
    <cellStyle name=".0\ 3 9 3 3" xfId="3077"/>
    <cellStyle name=".0\ 3 9 4" xfId="3078"/>
    <cellStyle name=".0\ 3 9 4 2" xfId="3079"/>
    <cellStyle name=".0\ 3 9 5" xfId="3080"/>
    <cellStyle name=".0\ 3_3 YR Inc EQ" xfId="3081"/>
    <cellStyle name=".0\ 4" xfId="3082"/>
    <cellStyle name=".0\ 4 2" xfId="3083"/>
    <cellStyle name=".0\ 4 2 2" xfId="3084"/>
    <cellStyle name=".0\ 4 2 2 2" xfId="3085"/>
    <cellStyle name=".0\ 4 2 3" xfId="3086"/>
    <cellStyle name=".0\ 4 3" xfId="3087"/>
    <cellStyle name=".0\ 4 3 2" xfId="3088"/>
    <cellStyle name=".0\ 4 3 2 2" xfId="3089"/>
    <cellStyle name=".0\ 4 3 3" xfId="3090"/>
    <cellStyle name=".0\ 4 4" xfId="3091"/>
    <cellStyle name=".0\ 4 4 2" xfId="3092"/>
    <cellStyle name=".0\ 4 5" xfId="3093"/>
    <cellStyle name=".0\ 5" xfId="3094"/>
    <cellStyle name=".0\ 5 2" xfId="3095"/>
    <cellStyle name=".0\ 5 2 2" xfId="3096"/>
    <cellStyle name=".0\ 5 2 2 2" xfId="3097"/>
    <cellStyle name=".0\ 5 2 3" xfId="3098"/>
    <cellStyle name=".0\ 5 3" xfId="3099"/>
    <cellStyle name=".0\ 5 3 2" xfId="3100"/>
    <cellStyle name=".0\ 5 3 2 2" xfId="3101"/>
    <cellStyle name=".0\ 5 3 3" xfId="3102"/>
    <cellStyle name=".0\ 5 4" xfId="3103"/>
    <cellStyle name=".0\ 5 4 2" xfId="3104"/>
    <cellStyle name=".0\ 5 5" xfId="3105"/>
    <cellStyle name=".0\ 6" xfId="3106"/>
    <cellStyle name=".0\ 6 2" xfId="3107"/>
    <cellStyle name=".0\ 6 2 2" xfId="3108"/>
    <cellStyle name=".0\ 6 2 2 2" xfId="3109"/>
    <cellStyle name=".0\ 6 2 3" xfId="3110"/>
    <cellStyle name=".0\ 6 3" xfId="3111"/>
    <cellStyle name=".0\ 6 3 2" xfId="3112"/>
    <cellStyle name=".0\ 6 3 2 2" xfId="3113"/>
    <cellStyle name=".0\ 6 3 3" xfId="3114"/>
    <cellStyle name=".0\ 6 4" xfId="3115"/>
    <cellStyle name=".0\ 6 4 2" xfId="3116"/>
    <cellStyle name=".0\ 6 5" xfId="3117"/>
    <cellStyle name=".0\ 7" xfId="3118"/>
    <cellStyle name=".0\ 7 2" xfId="3119"/>
    <cellStyle name=".0\ 7 2 2" xfId="3120"/>
    <cellStyle name=".0\ 7 2 2 2" xfId="3121"/>
    <cellStyle name=".0\ 7 2 3" xfId="3122"/>
    <cellStyle name=".0\ 7 3" xfId="3123"/>
    <cellStyle name=".0\ 7 3 2" xfId="3124"/>
    <cellStyle name=".0\ 7 3 2 2" xfId="3125"/>
    <cellStyle name=".0\ 7 3 3" xfId="3126"/>
    <cellStyle name=".0\ 7 4" xfId="3127"/>
    <cellStyle name=".0\ 7 4 2" xfId="3128"/>
    <cellStyle name=".0\ 7 5" xfId="3129"/>
    <cellStyle name=".0\ 8" xfId="3130"/>
    <cellStyle name=".0\ 8 2" xfId="3131"/>
    <cellStyle name=".0\ 8 2 2" xfId="3132"/>
    <cellStyle name=".0\ 8 2 2 2" xfId="3133"/>
    <cellStyle name=".0\ 8 2 3" xfId="3134"/>
    <cellStyle name=".0\ 8 3" xfId="3135"/>
    <cellStyle name=".0\ 8 3 2" xfId="3136"/>
    <cellStyle name=".0\ 8 3 2 2" xfId="3137"/>
    <cellStyle name=".0\ 8 3 3" xfId="3138"/>
    <cellStyle name=".0\ 8 4" xfId="3139"/>
    <cellStyle name=".0\ 8 4 2" xfId="3140"/>
    <cellStyle name=".0\ 8 5" xfId="3141"/>
    <cellStyle name=".0\ 9" xfId="3142"/>
    <cellStyle name=".0\ 9 2" xfId="3143"/>
    <cellStyle name=".0\ 9 2 2" xfId="3144"/>
    <cellStyle name=".0\ 9 2 2 2" xfId="3145"/>
    <cellStyle name=".0\ 9 2 3" xfId="3146"/>
    <cellStyle name=".0\ 9 3" xfId="3147"/>
    <cellStyle name=".0\ 9 3 2" xfId="3148"/>
    <cellStyle name=".0\ 9 3 2 2" xfId="3149"/>
    <cellStyle name=".0\ 9 3 3" xfId="3150"/>
    <cellStyle name=".0\ 9 4" xfId="3151"/>
    <cellStyle name=".0\ 9 4 2" xfId="3152"/>
    <cellStyle name=".0\ 9 5" xfId="3153"/>
    <cellStyle name=".0\_3 YR Inc EQ" xfId="3154"/>
    <cellStyle name=".0_2009 Budget for Barclays" xfId="3155"/>
    <cellStyle name=".00" xfId="3156"/>
    <cellStyle name=".00 10" xfId="3157"/>
    <cellStyle name=".00 2" xfId="3158"/>
    <cellStyle name=".00 2 2" xfId="3159"/>
    <cellStyle name=".00 2 2 2" xfId="3160"/>
    <cellStyle name=".00 2 3" xfId="3161"/>
    <cellStyle name=".00 3" xfId="3162"/>
    <cellStyle name=".00 3 2" xfId="3163"/>
    <cellStyle name=".00 3 2 2" xfId="3164"/>
    <cellStyle name=".00 3 3" xfId="3165"/>
    <cellStyle name=".00 4" xfId="3166"/>
    <cellStyle name=".00 4 2" xfId="3167"/>
    <cellStyle name=".00 4 2 2" xfId="3168"/>
    <cellStyle name=".00 4 3" xfId="3169"/>
    <cellStyle name=".00 5" xfId="3170"/>
    <cellStyle name=".00 5 2" xfId="3171"/>
    <cellStyle name=".00 5 2 2" xfId="3172"/>
    <cellStyle name=".00 5 3" xfId="3173"/>
    <cellStyle name=".00 6" xfId="3174"/>
    <cellStyle name=".00 6 2" xfId="3175"/>
    <cellStyle name=".00 6 2 2" xfId="3176"/>
    <cellStyle name=".00 6 3" xfId="3177"/>
    <cellStyle name=".00 7" xfId="3178"/>
    <cellStyle name=".00 7 2" xfId="3179"/>
    <cellStyle name=".00 7 2 2" xfId="3180"/>
    <cellStyle name=".00 7 3" xfId="3181"/>
    <cellStyle name=".00 8" xfId="3182"/>
    <cellStyle name=".00 8 2" xfId="3183"/>
    <cellStyle name=".00 8 2 2" xfId="3184"/>
    <cellStyle name=".00 8 3" xfId="3185"/>
    <cellStyle name=".00 9" xfId="3186"/>
    <cellStyle name=".00 9 2" xfId="3187"/>
    <cellStyle name=".00_3 YR Inc EQ" xfId="3188"/>
    <cellStyle name=".000" xfId="3189"/>
    <cellStyle name=".000 10" xfId="3190"/>
    <cellStyle name=".000 2" xfId="3191"/>
    <cellStyle name=".000 2 2" xfId="3192"/>
    <cellStyle name=".000 2 2 2" xfId="3193"/>
    <cellStyle name=".000 2 3" xfId="3194"/>
    <cellStyle name=".000 3" xfId="3195"/>
    <cellStyle name=".000 3 2" xfId="3196"/>
    <cellStyle name=".000 3 2 2" xfId="3197"/>
    <cellStyle name=".000 3 3" xfId="3198"/>
    <cellStyle name=".000 4" xfId="3199"/>
    <cellStyle name=".000 4 2" xfId="3200"/>
    <cellStyle name=".000 4 2 2" xfId="3201"/>
    <cellStyle name=".000 4 3" xfId="3202"/>
    <cellStyle name=".000 5" xfId="3203"/>
    <cellStyle name=".000 5 2" xfId="3204"/>
    <cellStyle name=".000 5 2 2" xfId="3205"/>
    <cellStyle name=".000 5 3" xfId="3206"/>
    <cellStyle name=".000 6" xfId="3207"/>
    <cellStyle name=".000 6 2" xfId="3208"/>
    <cellStyle name=".000 6 2 2" xfId="3209"/>
    <cellStyle name=".000 6 3" xfId="3210"/>
    <cellStyle name=".000 7" xfId="3211"/>
    <cellStyle name=".000 7 2" xfId="3212"/>
    <cellStyle name=".000 7 2 2" xfId="3213"/>
    <cellStyle name=".000 7 3" xfId="3214"/>
    <cellStyle name=".000 8" xfId="3215"/>
    <cellStyle name=".000 8 2" xfId="3216"/>
    <cellStyle name=".000 8 2 2" xfId="3217"/>
    <cellStyle name=".000 8 3" xfId="3218"/>
    <cellStyle name=".000 9" xfId="3219"/>
    <cellStyle name=".000 9 2" xfId="3220"/>
    <cellStyle name=".000_3 YR Inc EQ" xfId="3221"/>
    <cellStyle name=".1" xfId="3222"/>
    <cellStyle name=".1 10" xfId="3223"/>
    <cellStyle name=".1 2" xfId="3224"/>
    <cellStyle name=".1 2 2" xfId="3225"/>
    <cellStyle name=".1 2 2 2" xfId="3226"/>
    <cellStyle name=".1 2 3" xfId="3227"/>
    <cellStyle name=".1 3" xfId="3228"/>
    <cellStyle name=".1 3 2" xfId="3229"/>
    <cellStyle name=".1 3 2 2" xfId="3230"/>
    <cellStyle name=".1 3 3" xfId="3231"/>
    <cellStyle name=".1 4" xfId="3232"/>
    <cellStyle name=".1 4 2" xfId="3233"/>
    <cellStyle name=".1 4 2 2" xfId="3234"/>
    <cellStyle name=".1 4 3" xfId="3235"/>
    <cellStyle name=".1 5" xfId="3236"/>
    <cellStyle name=".1 5 2" xfId="3237"/>
    <cellStyle name=".1 5 2 2" xfId="3238"/>
    <cellStyle name=".1 5 3" xfId="3239"/>
    <cellStyle name=".1 6" xfId="3240"/>
    <cellStyle name=".1 6 2" xfId="3241"/>
    <cellStyle name=".1 6 2 2" xfId="3242"/>
    <cellStyle name=".1 6 3" xfId="3243"/>
    <cellStyle name=".1 7" xfId="3244"/>
    <cellStyle name=".1 7 2" xfId="3245"/>
    <cellStyle name=".1 7 2 2" xfId="3246"/>
    <cellStyle name=".1 7 3" xfId="3247"/>
    <cellStyle name=".1 8" xfId="3248"/>
    <cellStyle name=".1 8 2" xfId="3249"/>
    <cellStyle name=".1 8 2 2" xfId="3250"/>
    <cellStyle name=".1 8 3" xfId="3251"/>
    <cellStyle name=".1 9" xfId="3252"/>
    <cellStyle name=".1 9 2" xfId="3253"/>
    <cellStyle name=".1_3 YR Inc EQ" xfId="3254"/>
    <cellStyle name=".11" xfId="3255"/>
    <cellStyle name=".11 10" xfId="3256"/>
    <cellStyle name=".11 2" xfId="3257"/>
    <cellStyle name=".11 2 2" xfId="3258"/>
    <cellStyle name=".11 2 2 2" xfId="3259"/>
    <cellStyle name=".11 2 3" xfId="3260"/>
    <cellStyle name=".11 3" xfId="3261"/>
    <cellStyle name=".11 3 2" xfId="3262"/>
    <cellStyle name=".11 3 2 2" xfId="3263"/>
    <cellStyle name=".11 3 3" xfId="3264"/>
    <cellStyle name=".11 4" xfId="3265"/>
    <cellStyle name=".11 4 2" xfId="3266"/>
    <cellStyle name=".11 4 2 2" xfId="3267"/>
    <cellStyle name=".11 4 3" xfId="3268"/>
    <cellStyle name=".11 5" xfId="3269"/>
    <cellStyle name=".11 5 2" xfId="3270"/>
    <cellStyle name=".11 5 2 2" xfId="3271"/>
    <cellStyle name=".11 5 3" xfId="3272"/>
    <cellStyle name=".11 6" xfId="3273"/>
    <cellStyle name=".11 6 2" xfId="3274"/>
    <cellStyle name=".11 6 2 2" xfId="3275"/>
    <cellStyle name=".11 6 3" xfId="3276"/>
    <cellStyle name=".11 7" xfId="3277"/>
    <cellStyle name=".11 7 2" xfId="3278"/>
    <cellStyle name=".11 7 2 2" xfId="3279"/>
    <cellStyle name=".11 7 3" xfId="3280"/>
    <cellStyle name=".11 8" xfId="3281"/>
    <cellStyle name=".11 8 2" xfId="3282"/>
    <cellStyle name=".11 8 2 2" xfId="3283"/>
    <cellStyle name=".11 8 3" xfId="3284"/>
    <cellStyle name=".11 9" xfId="3285"/>
    <cellStyle name=".11 9 2" xfId="3286"/>
    <cellStyle name=".11_3 YR Inc EQ" xfId="3287"/>
    <cellStyle name=".12" xfId="3288"/>
    <cellStyle name=".12 10" xfId="3289"/>
    <cellStyle name=".12 2" xfId="3290"/>
    <cellStyle name=".12 2 2" xfId="3291"/>
    <cellStyle name=".12 2 2 2" xfId="3292"/>
    <cellStyle name=".12 2 3" xfId="3293"/>
    <cellStyle name=".12 3" xfId="3294"/>
    <cellStyle name=".12 3 2" xfId="3295"/>
    <cellStyle name=".12 3 2 2" xfId="3296"/>
    <cellStyle name=".12 3 3" xfId="3297"/>
    <cellStyle name=".12 4" xfId="3298"/>
    <cellStyle name=".12 4 2" xfId="3299"/>
    <cellStyle name=".12 4 2 2" xfId="3300"/>
    <cellStyle name=".12 4 3" xfId="3301"/>
    <cellStyle name=".12 5" xfId="3302"/>
    <cellStyle name=".12 5 2" xfId="3303"/>
    <cellStyle name=".12 5 2 2" xfId="3304"/>
    <cellStyle name=".12 5 3" xfId="3305"/>
    <cellStyle name=".12 6" xfId="3306"/>
    <cellStyle name=".12 6 2" xfId="3307"/>
    <cellStyle name=".12 6 2 2" xfId="3308"/>
    <cellStyle name=".12 6 2 2 2" xfId="3309"/>
    <cellStyle name=".12 6 2 3" xfId="3310"/>
    <cellStyle name=".12 6 3" xfId="3311"/>
    <cellStyle name=".12 6 3 2" xfId="3312"/>
    <cellStyle name=".12 6 4" xfId="3313"/>
    <cellStyle name=".12 7" xfId="3314"/>
    <cellStyle name=".12 7 2" xfId="3315"/>
    <cellStyle name=".12 7 2 2" xfId="3316"/>
    <cellStyle name=".12 7 2 2 2" xfId="3317"/>
    <cellStyle name=".12 7 2 3" xfId="3318"/>
    <cellStyle name=".12 7 3" xfId="3319"/>
    <cellStyle name=".12 7 3 2" xfId="3320"/>
    <cellStyle name=".12 7 4" xfId="3321"/>
    <cellStyle name=".12 8" xfId="3322"/>
    <cellStyle name=".12 8 2" xfId="3323"/>
    <cellStyle name=".12 8 2 2" xfId="3324"/>
    <cellStyle name=".12 8 3" xfId="3325"/>
    <cellStyle name=".12 9" xfId="3326"/>
    <cellStyle name=".12 9 2" xfId="3327"/>
    <cellStyle name=".12_3 YR Inc EQ" xfId="3328"/>
    <cellStyle name=".2" xfId="3329"/>
    <cellStyle name=".2 10" xfId="3330"/>
    <cellStyle name=".2 2" xfId="3331"/>
    <cellStyle name=".2 2 2" xfId="3332"/>
    <cellStyle name=".2 2 2 2" xfId="3333"/>
    <cellStyle name=".2 2 3" xfId="3334"/>
    <cellStyle name=".2 3" xfId="3335"/>
    <cellStyle name=".2 3 2" xfId="3336"/>
    <cellStyle name=".2 3 2 2" xfId="3337"/>
    <cellStyle name=".2 3 3" xfId="3338"/>
    <cellStyle name=".2 4" xfId="3339"/>
    <cellStyle name=".2 4 2" xfId="3340"/>
    <cellStyle name=".2 4 2 2" xfId="3341"/>
    <cellStyle name=".2 4 3" xfId="3342"/>
    <cellStyle name=".2 5" xfId="3343"/>
    <cellStyle name=".2 5 2" xfId="3344"/>
    <cellStyle name=".2 5 2 2" xfId="3345"/>
    <cellStyle name=".2 5 3" xfId="3346"/>
    <cellStyle name=".2 6" xfId="3347"/>
    <cellStyle name=".2 6 2" xfId="3348"/>
    <cellStyle name=".2 6 2 2" xfId="3349"/>
    <cellStyle name=".2 6 3" xfId="3350"/>
    <cellStyle name=".2 7" xfId="3351"/>
    <cellStyle name=".2 7 2" xfId="3352"/>
    <cellStyle name=".2 7 2 2" xfId="3353"/>
    <cellStyle name=".2 7 3" xfId="3354"/>
    <cellStyle name=".2 8" xfId="3355"/>
    <cellStyle name=".2 8 2" xfId="3356"/>
    <cellStyle name=".2 8 2 2" xfId="3357"/>
    <cellStyle name=".2 8 3" xfId="3358"/>
    <cellStyle name=".2 9" xfId="3359"/>
    <cellStyle name=".2 9 2" xfId="3360"/>
    <cellStyle name=".2_3 YR Inc EQ" xfId="3361"/>
    <cellStyle name=".3" xfId="3362"/>
    <cellStyle name=".3 10" xfId="3363"/>
    <cellStyle name=".3 2" xfId="3364"/>
    <cellStyle name=".3 2 2" xfId="3365"/>
    <cellStyle name=".3 2 2 2" xfId="3366"/>
    <cellStyle name=".3 2 3" xfId="3367"/>
    <cellStyle name=".3 3" xfId="3368"/>
    <cellStyle name=".3 3 2" xfId="3369"/>
    <cellStyle name=".3 3 2 2" xfId="3370"/>
    <cellStyle name=".3 3 3" xfId="3371"/>
    <cellStyle name=".3 4" xfId="3372"/>
    <cellStyle name=".3 4 2" xfId="3373"/>
    <cellStyle name=".3 4 2 2" xfId="3374"/>
    <cellStyle name=".3 4 3" xfId="3375"/>
    <cellStyle name=".3 5" xfId="3376"/>
    <cellStyle name=".3 5 2" xfId="3377"/>
    <cellStyle name=".3 5 2 2" xfId="3378"/>
    <cellStyle name=".3 5 3" xfId="3379"/>
    <cellStyle name=".3 6" xfId="3380"/>
    <cellStyle name=".3 6 2" xfId="3381"/>
    <cellStyle name=".3 6 2 2" xfId="3382"/>
    <cellStyle name=".3 6 3" xfId="3383"/>
    <cellStyle name=".3 7" xfId="3384"/>
    <cellStyle name=".3 7 2" xfId="3385"/>
    <cellStyle name=".3 7 2 2" xfId="3386"/>
    <cellStyle name=".3 7 3" xfId="3387"/>
    <cellStyle name=".3 8" xfId="3388"/>
    <cellStyle name=".3 8 2" xfId="3389"/>
    <cellStyle name=".3 8 2 2" xfId="3390"/>
    <cellStyle name=".3 8 3" xfId="3391"/>
    <cellStyle name=".3 9" xfId="3392"/>
    <cellStyle name=".3 9 2" xfId="3393"/>
    <cellStyle name=".3_3 YR Inc EQ" xfId="3394"/>
    <cellStyle name=".9" xfId="3395"/>
    <cellStyle name=".9 10" xfId="3396"/>
    <cellStyle name=".9 2" xfId="3397"/>
    <cellStyle name=".9 2 2" xfId="3398"/>
    <cellStyle name=".9 2 2 2" xfId="3399"/>
    <cellStyle name=".9 2 3" xfId="3400"/>
    <cellStyle name=".9 3" xfId="3401"/>
    <cellStyle name=".9 3 2" xfId="3402"/>
    <cellStyle name=".9 3 2 2" xfId="3403"/>
    <cellStyle name=".9 3 3" xfId="3404"/>
    <cellStyle name=".9 4" xfId="3405"/>
    <cellStyle name=".9 4 2" xfId="3406"/>
    <cellStyle name=".9 4 2 2" xfId="3407"/>
    <cellStyle name=".9 4 3" xfId="3408"/>
    <cellStyle name=".9 5" xfId="3409"/>
    <cellStyle name=".9 5 2" xfId="3410"/>
    <cellStyle name=".9 5 2 2" xfId="3411"/>
    <cellStyle name=".9 5 3" xfId="3412"/>
    <cellStyle name=".9 6" xfId="3413"/>
    <cellStyle name=".9 6 2" xfId="3414"/>
    <cellStyle name=".9 6 2 2" xfId="3415"/>
    <cellStyle name=".9 6 3" xfId="3416"/>
    <cellStyle name=".9 7" xfId="3417"/>
    <cellStyle name=".9 7 2" xfId="3418"/>
    <cellStyle name=".9 7 2 2" xfId="3419"/>
    <cellStyle name=".9 7 3" xfId="3420"/>
    <cellStyle name=".9 8" xfId="3421"/>
    <cellStyle name=".9 8 2" xfId="3422"/>
    <cellStyle name=".9 8 2 2" xfId="3423"/>
    <cellStyle name=".9 8 3" xfId="3424"/>
    <cellStyle name=".9 9" xfId="3425"/>
    <cellStyle name=".9 9 2" xfId="3426"/>
    <cellStyle name=".9_3 YR Inc EQ" xfId="3427"/>
    <cellStyle name=".d" xfId="3428"/>
    <cellStyle name=".d 2" xfId="3429"/>
    <cellStyle name=".d 2 2" xfId="3430"/>
    <cellStyle name=".d 2 2 2" xfId="3431"/>
    <cellStyle name=".d 2 3" xfId="3432"/>
    <cellStyle name=".d 3" xfId="3433"/>
    <cellStyle name=".d 3 2" xfId="3434"/>
    <cellStyle name=".d 3 2 2" xfId="3435"/>
    <cellStyle name=".d 3 3" xfId="3436"/>
    <cellStyle name=".d 4" xfId="3437"/>
    <cellStyle name=".d 4 2" xfId="3438"/>
    <cellStyle name=".d 4 2 2" xfId="3439"/>
    <cellStyle name=".d 4 3" xfId="3440"/>
    <cellStyle name=".d 5" xfId="3441"/>
    <cellStyle name=".d 5 2" xfId="3442"/>
    <cellStyle name=".d 6" xfId="3443"/>
    <cellStyle name=".d 7" xfId="3444"/>
    <cellStyle name=".d 8" xfId="3445"/>
    <cellStyle name=".d." xfId="3446"/>
    <cellStyle name=".d. 2" xfId="3447"/>
    <cellStyle name=".d. 2 2" xfId="3448"/>
    <cellStyle name=".d. 2 2 2" xfId="3449"/>
    <cellStyle name=".d. 2 3" xfId="3450"/>
    <cellStyle name=".d. 3" xfId="3451"/>
    <cellStyle name=".d. 3 2" xfId="3452"/>
    <cellStyle name=".d. 3 2 2" xfId="3453"/>
    <cellStyle name=".d. 3 3" xfId="3454"/>
    <cellStyle name=".d. 4" xfId="3455"/>
    <cellStyle name=".d. 4 2" xfId="3456"/>
    <cellStyle name=".d. 5" xfId="3457"/>
    <cellStyle name=".d. 6" xfId="3458"/>
    <cellStyle name=".d. 7" xfId="3459"/>
    <cellStyle name=".d. 8" xfId="3460"/>
    <cellStyle name=".d._3 YR Inc EQ" xfId="3461"/>
    <cellStyle name=".d_2009 Budget for Barclays" xfId="3462"/>
    <cellStyle name=".d1" xfId="3463"/>
    <cellStyle name=".d1 2" xfId="3464"/>
    <cellStyle name=".d1 2 2" xfId="3465"/>
    <cellStyle name=".d1 2 2 2" xfId="3466"/>
    <cellStyle name=".d1 2 2 2 2" xfId="3467"/>
    <cellStyle name=".d1 2 2 3" xfId="3468"/>
    <cellStyle name=".d1 2 3" xfId="3469"/>
    <cellStyle name=".d1 2 3 2" xfId="3470"/>
    <cellStyle name=".d1 2 4" xfId="3471"/>
    <cellStyle name=".d1 3" xfId="3472"/>
    <cellStyle name=".d1 3 2" xfId="3473"/>
    <cellStyle name=".d1 3 2 2" xfId="3474"/>
    <cellStyle name=".d1 3 2 2 2" xfId="3475"/>
    <cellStyle name=".d1 3 2 3" xfId="3476"/>
    <cellStyle name=".d1 3 3" xfId="3477"/>
    <cellStyle name=".d1 3 3 2" xfId="3478"/>
    <cellStyle name=".d1 3 4" xfId="3479"/>
    <cellStyle name=".d1 4" xfId="3480"/>
    <cellStyle name=".d1 4 2" xfId="3481"/>
    <cellStyle name=".d1 4 2 2" xfId="3482"/>
    <cellStyle name=".d1 4 3" xfId="3483"/>
    <cellStyle name=".d1 5" xfId="3484"/>
    <cellStyle name=".d1 5 2" xfId="3485"/>
    <cellStyle name=".d1 6" xfId="3486"/>
    <cellStyle name=".d1 6 2" xfId="3487"/>
    <cellStyle name=".d1 7" xfId="3488"/>
    <cellStyle name=".d1 7 2" xfId="3489"/>
    <cellStyle name=".d1 8" xfId="3490"/>
    <cellStyle name=".d1 8 2" xfId="3491"/>
    <cellStyle name=".d1 9" xfId="3492"/>
    <cellStyle name=".d1_3 YR Inc EQ" xfId="3493"/>
    <cellStyle name=".q" xfId="3494"/>
    <cellStyle name=".q 2" xfId="3495"/>
    <cellStyle name=".q 2 2" xfId="3496"/>
    <cellStyle name=".q 2 2 2" xfId="3497"/>
    <cellStyle name=".q 2 3" xfId="3498"/>
    <cellStyle name=".q 3" xfId="3499"/>
    <cellStyle name=".q 3 2" xfId="3500"/>
    <cellStyle name=".q 3 2 2" xfId="3501"/>
    <cellStyle name=".q 3 3" xfId="3502"/>
    <cellStyle name=".q 4" xfId="3503"/>
    <cellStyle name=".q 4 2" xfId="3504"/>
    <cellStyle name=".q 5" xfId="3505"/>
    <cellStyle name=".q 6" xfId="3506"/>
    <cellStyle name=".q 7" xfId="3507"/>
    <cellStyle name=".q 8" xfId="3508"/>
    <cellStyle name=".q_3 YR Inc EQ" xfId="3509"/>
    <cellStyle name=";;;" xfId="3510"/>
    <cellStyle name=";;; 2" xfId="3511"/>
    <cellStyle name=";;; 2 2" xfId="3512"/>
    <cellStyle name=";;; 2 2 2" xfId="3513"/>
    <cellStyle name=";;; 2 3" xfId="3514"/>
    <cellStyle name=";;; 3" xfId="3515"/>
    <cellStyle name=";;; 3 2" xfId="3516"/>
    <cellStyle name=";;; 3 2 2" xfId="3517"/>
    <cellStyle name=";;; 3 3" xfId="3518"/>
    <cellStyle name=";;; 4" xfId="3519"/>
    <cellStyle name=";;; 4 2" xfId="3520"/>
    <cellStyle name=";;; 5" xfId="3521"/>
    <cellStyle name=";;; 6" xfId="3522"/>
    <cellStyle name=";;; 7" xfId="3523"/>
    <cellStyle name=";;; 8" xfId="3524"/>
    <cellStyle name=";;;_3 YR Inc EQ" xfId="3525"/>
    <cellStyle name="?? [0.00]_1999" xfId="3526"/>
    <cellStyle name="?? [0]_??" xfId="3527"/>
    <cellStyle name="???? [0.00]_1999" xfId="3528"/>
    <cellStyle name="????_1999" xfId="3529"/>
    <cellStyle name="??_?.????" xfId="3530"/>
    <cellStyle name="?‹æØ‚è_Region Orders (2)" xfId="3531"/>
    <cellStyle name="\" xfId="3532"/>
    <cellStyle name="\_Company Maguire Model 185 Final" xfId="3533"/>
    <cellStyle name="\_Maguire Model 1852" xfId="3534"/>
    <cellStyle name="\_Maguire_Company Model" xfId="3535"/>
    <cellStyle name="\_Model_5.27.03" xfId="3536"/>
    <cellStyle name="\_MP_5_30_03" xfId="3537"/>
    <cellStyle name="_%(SignOnly)" xfId="3538"/>
    <cellStyle name="_%(SignOnly) 2" xfId="3539"/>
    <cellStyle name="_%(SignOnly) 2 2" xfId="3540"/>
    <cellStyle name="_%(SignOnly) 2 2 2" xfId="3541"/>
    <cellStyle name="_%(SignOnly) 2 3" xfId="3542"/>
    <cellStyle name="_%(SignOnly) 2_3 YR Inc EQ" xfId="3543"/>
    <cellStyle name="_%(SignOnly) 3" xfId="3544"/>
    <cellStyle name="_%(SignOnly) 3 2" xfId="3545"/>
    <cellStyle name="_%(SignOnly) 3 2 2" xfId="3546"/>
    <cellStyle name="_%(SignOnly) 3 3" xfId="3547"/>
    <cellStyle name="_%(SignOnly) 3_3 YR Inc EQ" xfId="3548"/>
    <cellStyle name="_%(SignOnly) 4" xfId="3549"/>
    <cellStyle name="_%(SignOnly) 4 2" xfId="3550"/>
    <cellStyle name="_%(SignOnly) 5" xfId="3551"/>
    <cellStyle name="_%(SignOnly) 6" xfId="3552"/>
    <cellStyle name="_%(SignOnly) 7" xfId="3553"/>
    <cellStyle name="_%(SignOnly) 8" xfId="3554"/>
    <cellStyle name="_%(SignOnly)_3 YR Inc EQ" xfId="3555"/>
    <cellStyle name="_%(SignOnly)_Allocations" xfId="3556"/>
    <cellStyle name="_%(SignOnly)_Consolidated" xfId="3557"/>
    <cellStyle name="_%(SignOnly)_contemp" xfId="3558"/>
    <cellStyle name="_%(SignOnly)_Details from Reporting pack" xfId="3559"/>
    <cellStyle name="_%(SignOnly)_Eq As P&amp;L" xfId="3560"/>
    <cellStyle name="_%(SignOnly)_Eq As P&amp;L 2" xfId="3561"/>
    <cellStyle name="_%(SignOnly)_Eq As P&amp;L 2 2" xfId="3562"/>
    <cellStyle name="_%(SignOnly)_Eq As P&amp;L 3" xfId="3563"/>
    <cellStyle name="_%(SignOnly)_etemp" xfId="3564"/>
    <cellStyle name="_%(SignOnly)_HFCO2011IDBV1099Exp11" xfId="3565"/>
    <cellStyle name="_%(SignOnly)_IDB Consol P&amp;L" xfId="3566"/>
    <cellStyle name="_%(SignOnly)_IDBCon" xfId="3567"/>
    <cellStyle name="_%(SignOnly)_IDBE" xfId="3568"/>
    <cellStyle name="_%(SignOnly)_IDBV" xfId="3569"/>
    <cellStyle name="_%(SignOnly)_IR Reports - PD6-June v5" xfId="3570"/>
    <cellStyle name="_%(SignOnly)_OriginalBudget" xfId="3571"/>
    <cellStyle name="_%(SignOnly)_OriginalBudget-E" xfId="3572"/>
    <cellStyle name="_%(SignOnly)_Sheet1" xfId="3573"/>
    <cellStyle name="_%(SignOnly)_Sheet8" xfId="3574"/>
    <cellStyle name="_%(SignOnly)_Tradeweb asset contribution v4 (AJ changes b)" xfId="3575"/>
    <cellStyle name="_%(SignOnly)_vtemp" xfId="3576"/>
    <cellStyle name="_%(SignOnly)_YTD YTG Rev" xfId="3577"/>
    <cellStyle name="_%(SignOnly)_YTD YTG Rev 2" xfId="3578"/>
    <cellStyle name="_%(SignOnly)_YTD YTG Rev 2 2" xfId="3579"/>
    <cellStyle name="_%(SignOnly)_YTD YTG Rev 3" xfId="3580"/>
    <cellStyle name="_%(SignOnly)_YTD YTG Rev_3 YR Inc EQ" xfId="3581"/>
    <cellStyle name="_%(SignSpaceOnly)" xfId="3582"/>
    <cellStyle name="_%(SignSpaceOnly) 2" xfId="3583"/>
    <cellStyle name="_%(SignSpaceOnly) 2 2" xfId="3584"/>
    <cellStyle name="_%(SignSpaceOnly) 2 2 2" xfId="3585"/>
    <cellStyle name="_%(SignSpaceOnly) 2 3" xfId="3586"/>
    <cellStyle name="_%(SignSpaceOnly) 2_3 YR Inc EQ" xfId="3587"/>
    <cellStyle name="_%(SignSpaceOnly) 3" xfId="3588"/>
    <cellStyle name="_%(SignSpaceOnly) 3 2" xfId="3589"/>
    <cellStyle name="_%(SignSpaceOnly) 3 2 2" xfId="3590"/>
    <cellStyle name="_%(SignSpaceOnly) 3 3" xfId="3591"/>
    <cellStyle name="_%(SignSpaceOnly) 3_3 YR Inc EQ" xfId="3592"/>
    <cellStyle name="_%(SignSpaceOnly) 4" xfId="3593"/>
    <cellStyle name="_%(SignSpaceOnly) 4 2" xfId="3594"/>
    <cellStyle name="_%(SignSpaceOnly) 5" xfId="3595"/>
    <cellStyle name="_%(SignSpaceOnly) 6" xfId="3596"/>
    <cellStyle name="_%(SignSpaceOnly) 7" xfId="3597"/>
    <cellStyle name="_%(SignSpaceOnly) 8" xfId="3598"/>
    <cellStyle name="_%(SignSpaceOnly)_3 YR Inc EQ" xfId="3599"/>
    <cellStyle name="_%(SignSpaceOnly)_IR Reports - PD6-June v5" xfId="3600"/>
    <cellStyle name="_050708 M&amp;A Comps" xfId="3601"/>
    <cellStyle name="_050708 M&amp;A Comps 2" xfId="3602"/>
    <cellStyle name="_050708 M&amp;A Comps 2 2" xfId="3603"/>
    <cellStyle name="_050708 M&amp;A Comps 2 2 2" xfId="3604"/>
    <cellStyle name="_050708 M&amp;A Comps 2 3" xfId="3605"/>
    <cellStyle name="_050708 M&amp;A Comps 2_3 YR Inc EQ" xfId="3606"/>
    <cellStyle name="_050708 M&amp;A Comps 2_EQ US Exp" xfId="3607"/>
    <cellStyle name="_050708 M&amp;A Comps 2_EQ US Exp 2" xfId="3608"/>
    <cellStyle name="_050708 M&amp;A Comps 2_EQ US Exp 2 2" xfId="3609"/>
    <cellStyle name="_050708 M&amp;A Comps 2_EQ US Exp 3" xfId="3610"/>
    <cellStyle name="_050708 M&amp;A Comps 2_Int Dealer Fees" xfId="3611"/>
    <cellStyle name="_050708 M&amp;A Comps 3" xfId="3612"/>
    <cellStyle name="_050708 M&amp;A Comps 3 2" xfId="3613"/>
    <cellStyle name="_050708 M&amp;A Comps 3 2 2" xfId="3614"/>
    <cellStyle name="_050708 M&amp;A Comps 3 3" xfId="3615"/>
    <cellStyle name="_050708 M&amp;A Comps 3_3 YR Inc EQ" xfId="3616"/>
    <cellStyle name="_050708 M&amp;A Comps 3_EQ US Exp" xfId="3617"/>
    <cellStyle name="_050708 M&amp;A Comps 3_EQ US Exp 2" xfId="3618"/>
    <cellStyle name="_050708 M&amp;A Comps 3_EQ US Exp 2 2" xfId="3619"/>
    <cellStyle name="_050708 M&amp;A Comps 3_EQ US Exp 3" xfId="3620"/>
    <cellStyle name="_050708 M&amp;A Comps 3_Int Dealer Fees" xfId="3621"/>
    <cellStyle name="_050708 M&amp;A Comps 4" xfId="3622"/>
    <cellStyle name="_050708 M&amp;A Comps 4 2" xfId="3623"/>
    <cellStyle name="_050708 M&amp;A Comps 5" xfId="3624"/>
    <cellStyle name="_050708 M&amp;A Comps 6" xfId="3625"/>
    <cellStyle name="_050708 M&amp;A Comps 7" xfId="3626"/>
    <cellStyle name="_050708 M&amp;A Comps 8" xfId="3627"/>
    <cellStyle name="_050708 M&amp;A Comps_2009 Budget for Barclays" xfId="3628"/>
    <cellStyle name="_050708 M&amp;A Comps_2009 Budget for Barclays_3 YR Inc EQ" xfId="3629"/>
    <cellStyle name="_050708 M&amp;A Comps_2009 Model version 21" xfId="3630"/>
    <cellStyle name="_050708 M&amp;A Comps_2009 Model version 21 2" xfId="3631"/>
    <cellStyle name="_050708 M&amp;A Comps_2009 Model version 21 2 2" xfId="3632"/>
    <cellStyle name="_050708 M&amp;A Comps_2009 Model version 21 2 2 2" xfId="3633"/>
    <cellStyle name="_050708 M&amp;A Comps_2009 Model version 21 2 3" xfId="3634"/>
    <cellStyle name="_050708 M&amp;A Comps_2009 Model version 21 2_3 YR Inc EQ" xfId="3635"/>
    <cellStyle name="_050708 M&amp;A Comps_2009 Model version 21 2_EQ US Exp" xfId="3636"/>
    <cellStyle name="_050708 M&amp;A Comps_2009 Model version 21 2_EQ US Exp 2" xfId="3637"/>
    <cellStyle name="_050708 M&amp;A Comps_2009 Model version 21 2_EQ US Exp 2 2" xfId="3638"/>
    <cellStyle name="_050708 M&amp;A Comps_2009 Model version 21 2_EQ US Exp 3" xfId="3639"/>
    <cellStyle name="_050708 M&amp;A Comps_2009 Model version 21 2_Int Dealer Fees" xfId="3640"/>
    <cellStyle name="_050708 M&amp;A Comps_2009 Model version 21 3" xfId="3641"/>
    <cellStyle name="_050708 M&amp;A Comps_2009 Model version 21 3 2" xfId="3642"/>
    <cellStyle name="_050708 M&amp;A Comps_2009 Model version 21 3 2 2" xfId="3643"/>
    <cellStyle name="_050708 M&amp;A Comps_2009 Model version 21 3 3" xfId="3644"/>
    <cellStyle name="_050708 M&amp;A Comps_2009 Model version 21 3_3 YR Inc EQ" xfId="3645"/>
    <cellStyle name="_050708 M&amp;A Comps_2009 Model version 21 3_EQ US Exp" xfId="3646"/>
    <cellStyle name="_050708 M&amp;A Comps_2009 Model version 21 3_EQ US Exp 2" xfId="3647"/>
    <cellStyle name="_050708 M&amp;A Comps_2009 Model version 21 3_EQ US Exp 2 2" xfId="3648"/>
    <cellStyle name="_050708 M&amp;A Comps_2009 Model version 21 3_EQ US Exp 3" xfId="3649"/>
    <cellStyle name="_050708 M&amp;A Comps_2009 Model version 21 3_Int Dealer Fees" xfId="3650"/>
    <cellStyle name="_050708 M&amp;A Comps_2009 Model version 21 4" xfId="3651"/>
    <cellStyle name="_050708 M&amp;A Comps_2009 Model version 21 4 2" xfId="3652"/>
    <cellStyle name="_050708 M&amp;A Comps_2009 Model version 21 5" xfId="3653"/>
    <cellStyle name="_050708 M&amp;A Comps_2009 Model version 21 6" xfId="3654"/>
    <cellStyle name="_050708 M&amp;A Comps_2009 Model version 21 7" xfId="3655"/>
    <cellStyle name="_050708 M&amp;A Comps_2009 Model version 21 8" xfId="3656"/>
    <cellStyle name="_050708 M&amp;A Comps_2009 Model version 21_3 YR Inc EQ" xfId="3657"/>
    <cellStyle name="_050708 M&amp;A Comps_2009 Model version 21_EQ US Exp" xfId="3658"/>
    <cellStyle name="_050708 M&amp;A Comps_2009 Model version 21_EQ US Exp 2" xfId="3659"/>
    <cellStyle name="_050708 M&amp;A Comps_2009 Model version 21_EQ US Exp 2 2" xfId="3660"/>
    <cellStyle name="_050708 M&amp;A Comps_2009 Model version 21_EQ US Exp 3" xfId="3661"/>
    <cellStyle name="_050708 M&amp;A Comps_2009 Model version 21_IDBE Direct Expenses" xfId="3662"/>
    <cellStyle name="_050708 M&amp;A Comps_2009 Model version 21_IDBE Direct Tech" xfId="3663"/>
    <cellStyle name="_050708 M&amp;A Comps_2009 Model version 21_IDBE Expenses" xfId="3664"/>
    <cellStyle name="_050708 M&amp;A Comps_2009 Model version 21_Int Dealer Fees" xfId="3665"/>
    <cellStyle name="_050708 M&amp;A Comps_3 YR Inc EQ" xfId="3666"/>
    <cellStyle name="_050708 M&amp;A Comps_Eq As P&amp;L" xfId="3667"/>
    <cellStyle name="_050708 M&amp;A Comps_Eq As P&amp;L 2" xfId="3668"/>
    <cellStyle name="_050708 M&amp;A Comps_Eq As P&amp;L 2 2" xfId="3669"/>
    <cellStyle name="_050708 M&amp;A Comps_Eq As P&amp;L 3" xfId="3670"/>
    <cellStyle name="_050708 M&amp;A Comps_EQ US Exp" xfId="3671"/>
    <cellStyle name="_050708 M&amp;A Comps_EQ US Exp 2" xfId="3672"/>
    <cellStyle name="_050708 M&amp;A Comps_EQ US Exp 2 2" xfId="3673"/>
    <cellStyle name="_050708 M&amp;A Comps_EQ US Exp 3" xfId="3674"/>
    <cellStyle name="_050708 M&amp;A Comps_IDBE Direct Expenses" xfId="3675"/>
    <cellStyle name="_050708 M&amp;A Comps_IDBE Direct Tech" xfId="3676"/>
    <cellStyle name="_050708 M&amp;A Comps_IDBE Expenses" xfId="3677"/>
    <cellStyle name="_050708 M&amp;A Comps_Int Dealer Fees" xfId="3678"/>
    <cellStyle name="_050708 M&amp;A Comps_NewMarkets P&amp;L (Mgmt)" xfId="3679"/>
    <cellStyle name="_050708 M&amp;A Comps_NewMarkets P&amp;L (Mgmt)_3 YR Inc EQ" xfId="3680"/>
    <cellStyle name="_2004 Financial Goals Template vers_5" xfId="3681"/>
    <cellStyle name="_2004 Financial Goals Template vers_5 2" xfId="3682"/>
    <cellStyle name="_2004 Financial Goals Template vers_5 2 2" xfId="3683"/>
    <cellStyle name="_2004 Financial Goals Template vers_5 2 2 2" xfId="3684"/>
    <cellStyle name="_2004 Financial Goals Template vers_5 2 3" xfId="3685"/>
    <cellStyle name="_2004 Financial Goals Template vers_5 2_3 YR Inc EQ" xfId="3686"/>
    <cellStyle name="_2004 Financial Goals Template vers_5 2_EQ US Exp" xfId="3687"/>
    <cellStyle name="_2004 Financial Goals Template vers_5 2_EQ US Exp 2" xfId="3688"/>
    <cellStyle name="_2004 Financial Goals Template vers_5 2_EQ US Exp 2 2" xfId="3689"/>
    <cellStyle name="_2004 Financial Goals Template vers_5 2_EQ US Exp 3" xfId="3690"/>
    <cellStyle name="_2004 Financial Goals Template vers_5 2_Int Dealer Fees" xfId="3691"/>
    <cellStyle name="_2004 Financial Goals Template vers_5 3" xfId="3692"/>
    <cellStyle name="_2004 Financial Goals Template vers_5 3 2" xfId="3693"/>
    <cellStyle name="_2004 Financial Goals Template vers_5 3 2 2" xfId="3694"/>
    <cellStyle name="_2004 Financial Goals Template vers_5 3 3" xfId="3695"/>
    <cellStyle name="_2004 Financial Goals Template vers_5 3_3 YR Inc EQ" xfId="3696"/>
    <cellStyle name="_2004 Financial Goals Template vers_5 3_EQ US Exp" xfId="3697"/>
    <cellStyle name="_2004 Financial Goals Template vers_5 3_EQ US Exp 2" xfId="3698"/>
    <cellStyle name="_2004 Financial Goals Template vers_5 3_EQ US Exp 2 2" xfId="3699"/>
    <cellStyle name="_2004 Financial Goals Template vers_5 3_EQ US Exp 3" xfId="3700"/>
    <cellStyle name="_2004 Financial Goals Template vers_5 3_Int Dealer Fees" xfId="3701"/>
    <cellStyle name="_2004 Financial Goals Template vers_5 4" xfId="3702"/>
    <cellStyle name="_2004 Financial Goals Template vers_5 4 2" xfId="3703"/>
    <cellStyle name="_2004 Financial Goals Template vers_5 5" xfId="3704"/>
    <cellStyle name="_2004 Financial Goals Template vers_5 6" xfId="3705"/>
    <cellStyle name="_2004 Financial Goals Template vers_5 7" xfId="3706"/>
    <cellStyle name="_2004 Financial Goals Template vers_5 8" xfId="3707"/>
    <cellStyle name="_2004 Financial Goals Template vers_5_2009 Budget for Barclays" xfId="3708"/>
    <cellStyle name="_2004 Financial Goals Template vers_5_2009 Budget for Barclays_3 YR Inc EQ" xfId="3709"/>
    <cellStyle name="_2004 Financial Goals Template vers_5_2009 Model version 21" xfId="3710"/>
    <cellStyle name="_2004 Financial Goals Template vers_5_2009 Model version 21 2" xfId="3711"/>
    <cellStyle name="_2004 Financial Goals Template vers_5_2009 Model version 21 2 2" xfId="3712"/>
    <cellStyle name="_2004 Financial Goals Template vers_5_2009 Model version 21 2 2 2" xfId="3713"/>
    <cellStyle name="_2004 Financial Goals Template vers_5_2009 Model version 21 2 3" xfId="3714"/>
    <cellStyle name="_2004 Financial Goals Template vers_5_2009 Model version 21 2_3 YR Inc EQ" xfId="3715"/>
    <cellStyle name="_2004 Financial Goals Template vers_5_2009 Model version 21 2_EQ US Exp" xfId="3716"/>
    <cellStyle name="_2004 Financial Goals Template vers_5_2009 Model version 21 2_EQ US Exp 2" xfId="3717"/>
    <cellStyle name="_2004 Financial Goals Template vers_5_2009 Model version 21 2_EQ US Exp 2 2" xfId="3718"/>
    <cellStyle name="_2004 Financial Goals Template vers_5_2009 Model version 21 2_EQ US Exp 3" xfId="3719"/>
    <cellStyle name="_2004 Financial Goals Template vers_5_2009 Model version 21 2_Int Dealer Fees" xfId="3720"/>
    <cellStyle name="_2004 Financial Goals Template vers_5_2009 Model version 21 3" xfId="3721"/>
    <cellStyle name="_2004 Financial Goals Template vers_5_2009 Model version 21 3 2" xfId="3722"/>
    <cellStyle name="_2004 Financial Goals Template vers_5_2009 Model version 21 3 2 2" xfId="3723"/>
    <cellStyle name="_2004 Financial Goals Template vers_5_2009 Model version 21 3 3" xfId="3724"/>
    <cellStyle name="_2004 Financial Goals Template vers_5_2009 Model version 21 3_3 YR Inc EQ" xfId="3725"/>
    <cellStyle name="_2004 Financial Goals Template vers_5_2009 Model version 21 3_EQ US Exp" xfId="3726"/>
    <cellStyle name="_2004 Financial Goals Template vers_5_2009 Model version 21 3_EQ US Exp 2" xfId="3727"/>
    <cellStyle name="_2004 Financial Goals Template vers_5_2009 Model version 21 3_EQ US Exp 2 2" xfId="3728"/>
    <cellStyle name="_2004 Financial Goals Template vers_5_2009 Model version 21 3_EQ US Exp 3" xfId="3729"/>
    <cellStyle name="_2004 Financial Goals Template vers_5_2009 Model version 21 3_Int Dealer Fees" xfId="3730"/>
    <cellStyle name="_2004 Financial Goals Template vers_5_2009 Model version 21 4" xfId="3731"/>
    <cellStyle name="_2004 Financial Goals Template vers_5_2009 Model version 21 4 2" xfId="3732"/>
    <cellStyle name="_2004 Financial Goals Template vers_5_2009 Model version 21 5" xfId="3733"/>
    <cellStyle name="_2004 Financial Goals Template vers_5_2009 Model version 21 6" xfId="3734"/>
    <cellStyle name="_2004 Financial Goals Template vers_5_2009 Model version 21 7" xfId="3735"/>
    <cellStyle name="_2004 Financial Goals Template vers_5_2009 Model version 21 8" xfId="3736"/>
    <cellStyle name="_2004 Financial Goals Template vers_5_2009 Model version 21_3 YR Inc EQ" xfId="3737"/>
    <cellStyle name="_2004 Financial Goals Template vers_5_2009 Model version 21_EQ US Exp" xfId="3738"/>
    <cellStyle name="_2004 Financial Goals Template vers_5_2009 Model version 21_EQ US Exp 2" xfId="3739"/>
    <cellStyle name="_2004 Financial Goals Template vers_5_2009 Model version 21_EQ US Exp 2 2" xfId="3740"/>
    <cellStyle name="_2004 Financial Goals Template vers_5_2009 Model version 21_EQ US Exp 3" xfId="3741"/>
    <cellStyle name="_2004 Financial Goals Template vers_5_2009 Model version 21_IDBE Direct Expenses" xfId="3742"/>
    <cellStyle name="_2004 Financial Goals Template vers_5_2009 Model version 21_IDBE Direct Tech" xfId="3743"/>
    <cellStyle name="_2004 Financial Goals Template vers_5_2009 Model version 21_IDBE Expenses" xfId="3744"/>
    <cellStyle name="_2004 Financial Goals Template vers_5_2009 Model version 21_Int Dealer Fees" xfId="3745"/>
    <cellStyle name="_2004 Financial Goals Template vers_5_3 YR Inc EQ" xfId="3746"/>
    <cellStyle name="_2004 Financial Goals Template vers_5_Allocations" xfId="3747"/>
    <cellStyle name="_2004 Financial Goals Template vers_5_Consolidated" xfId="3748"/>
    <cellStyle name="_2004 Financial Goals Template vers_5_contemp" xfId="3749"/>
    <cellStyle name="_2004 Financial Goals Template vers_5_Details from Reporting pack" xfId="3750"/>
    <cellStyle name="_2004 Financial Goals Template vers_5_Eq As P&amp;L" xfId="3751"/>
    <cellStyle name="_2004 Financial Goals Template vers_5_Eq As P&amp;L 2" xfId="3752"/>
    <cellStyle name="_2004 Financial Goals Template vers_5_Eq As P&amp;L 2 2" xfId="3753"/>
    <cellStyle name="_2004 Financial Goals Template vers_5_Eq As P&amp;L 3" xfId="3754"/>
    <cellStyle name="_2004 Financial Goals Template vers_5_EQ US Exp" xfId="3755"/>
    <cellStyle name="_2004 Financial Goals Template vers_5_EQ US Exp 2" xfId="3756"/>
    <cellStyle name="_2004 Financial Goals Template vers_5_EQ US Exp 2 2" xfId="3757"/>
    <cellStyle name="_2004 Financial Goals Template vers_5_EQ US Exp 3" xfId="3758"/>
    <cellStyle name="_2004 Financial Goals Template vers_5_etemp" xfId="3759"/>
    <cellStyle name="_2004 Financial Goals Template vers_5_HFCO2011IDBV1099Exp11" xfId="3760"/>
    <cellStyle name="_2004 Financial Goals Template vers_5_IDB Consol P&amp;L" xfId="3761"/>
    <cellStyle name="_2004 Financial Goals Template vers_5_IDBCon" xfId="3762"/>
    <cellStyle name="_2004 Financial Goals Template vers_5_IDBE" xfId="3763"/>
    <cellStyle name="_2004 Financial Goals Template vers_5_IDBE Direct Expenses" xfId="3764"/>
    <cellStyle name="_2004 Financial Goals Template vers_5_IDBE Direct Tech" xfId="3765"/>
    <cellStyle name="_2004 Financial Goals Template vers_5_IDBE Expenses" xfId="3766"/>
    <cellStyle name="_2004 Financial Goals Template vers_5_IDBE_1" xfId="3767"/>
    <cellStyle name="_2004 Financial Goals Template vers_5_IDBV" xfId="3768"/>
    <cellStyle name="_2004 Financial Goals Template vers_5_IDBV_1" xfId="3769"/>
    <cellStyle name="_2004 Financial Goals Template vers_5_Int Dealer Fees" xfId="3770"/>
    <cellStyle name="_2004 Financial Goals Template vers_5_NewMarkets P&amp;L (Mgmt)" xfId="3771"/>
    <cellStyle name="_2004 Financial Goals Template vers_5_NewMarkets P&amp;L (Mgmt)_3 YR Inc EQ" xfId="3772"/>
    <cellStyle name="_2004 Financial Goals Template vers_5_OriginalBudget" xfId="3773"/>
    <cellStyle name="_2004 Financial Goals Template vers_5_OriginalBudget-E" xfId="3774"/>
    <cellStyle name="_2004 Financial Goals Template vers_5_Sheet1" xfId="3775"/>
    <cellStyle name="_2004 Financial Goals Template vers_5_Sheet8" xfId="3776"/>
    <cellStyle name="_2004 Financial Goals Template vers_5_vtemp" xfId="3777"/>
    <cellStyle name="_2004 Financial Goals Template vers_5_YTD YTG Rev" xfId="3778"/>
    <cellStyle name="_2004 Financial Goals Template vers_5_YTD YTG Rev 2" xfId="3779"/>
    <cellStyle name="_2004 Financial Goals Template vers_5_YTD YTG Rev 2 2" xfId="3780"/>
    <cellStyle name="_2004 Financial Goals Template vers_5_YTD YTG Rev 3" xfId="3781"/>
    <cellStyle name="_2004 Financial Goals Template vers_5_YTD YTG Rev_3 YR Inc EQ" xfId="3782"/>
    <cellStyle name="_2004 Financial Goals Template vers_5_YTD YTG Rev_Allocations" xfId="3783"/>
    <cellStyle name="_2004 Financial Goals Template vers_5_YTD YTG Rev_Consolidated" xfId="3784"/>
    <cellStyle name="_2004 Financial Goals Template vers_5_YTD YTG Rev_contemp" xfId="3785"/>
    <cellStyle name="_2004 Financial Goals Template vers_5_YTD YTG Rev_etemp" xfId="3786"/>
    <cellStyle name="_2004 Financial Goals Template vers_5_YTD YTG Rev_HFCO2011IDBV1099Exp11" xfId="3787"/>
    <cellStyle name="_2004 Financial Goals Template vers_5_YTD YTG Rev_IDB Consol P&amp;L" xfId="3788"/>
    <cellStyle name="_2004 Financial Goals Template vers_5_YTD YTG Rev_IDBCon" xfId="3789"/>
    <cellStyle name="_2004 Financial Goals Template vers_5_YTD YTG Rev_IDBE" xfId="3790"/>
    <cellStyle name="_2004 Financial Goals Template vers_5_YTD YTG Rev_IDBE_1" xfId="3791"/>
    <cellStyle name="_2004 Financial Goals Template vers_5_YTD YTG Rev_IDBV" xfId="3792"/>
    <cellStyle name="_2004 Financial Goals Template vers_5_YTD YTG Rev_IDBV_1" xfId="3793"/>
    <cellStyle name="_2004 Financial Goals Template vers_5_YTD YTG Rev_Int Dealer Fees" xfId="3794"/>
    <cellStyle name="_2004 Financial Goals Template vers_5_YTD YTG Rev_OriginalBudget" xfId="3795"/>
    <cellStyle name="_2004 Financial Goals Template vers_5_YTD YTG Rev_OriginalBudget-E" xfId="3796"/>
    <cellStyle name="_2004 Financial Goals Template vers_5_YTD YTG Rev_Sheet1" xfId="3797"/>
    <cellStyle name="_2004 Financial Goals Template vers_5_YTD YTG Rev_Sheet8" xfId="3798"/>
    <cellStyle name="_2004 Financial Goals Template vers_5_YTD YTG Rev_vtemp" xfId="3799"/>
    <cellStyle name="_2007_2008 EQ Run Rates_Comparison_V2" xfId="3800"/>
    <cellStyle name="_2007_2008 EQ Run Rates_Comparison_V2 2" xfId="3801"/>
    <cellStyle name="_2007_2008 EQ Run Rates_Comparison_V2 2 2" xfId="3802"/>
    <cellStyle name="_2007_2008 EQ Run Rates_Comparison_V2 3" xfId="3803"/>
    <cellStyle name="_2007_2008 EQ Run Rates_Comparison_V2_3 YR Inc EQ" xfId="3804"/>
    <cellStyle name="_2007_2008 EQ Run Rates_Comparison_V2_Allocations" xfId="3805"/>
    <cellStyle name="_2007_2008 EQ Run Rates_Comparison_V2_Consolidated" xfId="3806"/>
    <cellStyle name="_2007_2008 EQ Run Rates_Comparison_V2_contemp" xfId="3807"/>
    <cellStyle name="_2007_2008 EQ Run Rates_Comparison_V2_Eq As P&amp;L" xfId="3808"/>
    <cellStyle name="_2007_2008 EQ Run Rates_Comparison_V2_Eq As P&amp;L 2" xfId="3809"/>
    <cellStyle name="_2007_2008 EQ Run Rates_Comparison_V2_Eq As P&amp;L 2 2" xfId="3810"/>
    <cellStyle name="_2007_2008 EQ Run Rates_Comparison_V2_Eq As P&amp;L 3" xfId="3811"/>
    <cellStyle name="_2007_2008 EQ Run Rates_Comparison_V2_etemp" xfId="3812"/>
    <cellStyle name="_2007_2008 EQ Run Rates_Comparison_V2_HFCO2011IDBV1099Exp11" xfId="3813"/>
    <cellStyle name="_2007_2008 EQ Run Rates_Comparison_V2_IDB Consol P&amp;L" xfId="3814"/>
    <cellStyle name="_2007_2008 EQ Run Rates_Comparison_V2_IDBCon" xfId="3815"/>
    <cellStyle name="_2007_2008 EQ Run Rates_Comparison_V2_IDBE" xfId="3816"/>
    <cellStyle name="_2007_2008 EQ Run Rates_Comparison_V2_IDBE_1" xfId="3817"/>
    <cellStyle name="_2007_2008 EQ Run Rates_Comparison_V2_IDBV" xfId="3818"/>
    <cellStyle name="_2007_2008 EQ Run Rates_Comparison_V2_IDBV_1" xfId="3819"/>
    <cellStyle name="_2007_2008 EQ Run Rates_Comparison_V2_Int Dealer Fees" xfId="3820"/>
    <cellStyle name="_2007_2008 EQ Run Rates_Comparison_V2_OriginalBudget" xfId="3821"/>
    <cellStyle name="_2007_2008 EQ Run Rates_Comparison_V2_OriginalBudget-E" xfId="3822"/>
    <cellStyle name="_2007_2008 EQ Run Rates_Comparison_V2_Sheet1" xfId="3823"/>
    <cellStyle name="_2007_2008 EQ Run Rates_Comparison_V2_Sheet8" xfId="3824"/>
    <cellStyle name="_2007_2008 EQ Run Rates_Comparison_V2_vtemp" xfId="3825"/>
    <cellStyle name="_2007_2008 EQ Run Rates_Comparison_V3" xfId="3826"/>
    <cellStyle name="_2007_2008 EQ Run Rates_Comparison_V3 2" xfId="3827"/>
    <cellStyle name="_2007_2008 EQ Run Rates_Comparison_V3 2 2" xfId="3828"/>
    <cellStyle name="_2007_2008 EQ Run Rates_Comparison_V3 3" xfId="3829"/>
    <cellStyle name="_2007_2008 EQ Run Rates_Comparison_V3_3 YR Inc EQ" xfId="3830"/>
    <cellStyle name="_2007_2008 EQ Run Rates_Comparison_V3_Allocations" xfId="3831"/>
    <cellStyle name="_2007_2008 EQ Run Rates_Comparison_V3_Consolidated" xfId="3832"/>
    <cellStyle name="_2007_2008 EQ Run Rates_Comparison_V3_contemp" xfId="3833"/>
    <cellStyle name="_2007_2008 EQ Run Rates_Comparison_V3_Eq As P&amp;L" xfId="3834"/>
    <cellStyle name="_2007_2008 EQ Run Rates_Comparison_V3_Eq As P&amp;L 2" xfId="3835"/>
    <cellStyle name="_2007_2008 EQ Run Rates_Comparison_V3_Eq As P&amp;L 2 2" xfId="3836"/>
    <cellStyle name="_2007_2008 EQ Run Rates_Comparison_V3_Eq As P&amp;L 3" xfId="3837"/>
    <cellStyle name="_2007_2008 EQ Run Rates_Comparison_V3_etemp" xfId="3838"/>
    <cellStyle name="_2007_2008 EQ Run Rates_Comparison_V3_HFCO2011IDBV1099Exp11" xfId="3839"/>
    <cellStyle name="_2007_2008 EQ Run Rates_Comparison_V3_IDB Consol P&amp;L" xfId="3840"/>
    <cellStyle name="_2007_2008 EQ Run Rates_Comparison_V3_IDBCon" xfId="3841"/>
    <cellStyle name="_2007_2008 EQ Run Rates_Comparison_V3_IDBE" xfId="3842"/>
    <cellStyle name="_2007_2008 EQ Run Rates_Comparison_V3_IDBE_1" xfId="3843"/>
    <cellStyle name="_2007_2008 EQ Run Rates_Comparison_V3_IDBV" xfId="3844"/>
    <cellStyle name="_2007_2008 EQ Run Rates_Comparison_V3_IDBV_1" xfId="3845"/>
    <cellStyle name="_2007_2008 EQ Run Rates_Comparison_V3_Int Dealer Fees" xfId="3846"/>
    <cellStyle name="_2007_2008 EQ Run Rates_Comparison_V3_OriginalBudget" xfId="3847"/>
    <cellStyle name="_2007_2008 EQ Run Rates_Comparison_V3_OriginalBudget-E" xfId="3848"/>
    <cellStyle name="_2007_2008 EQ Run Rates_Comparison_V3_Sheet1" xfId="3849"/>
    <cellStyle name="_2007_2008 EQ Run Rates_Comparison_V3_Sheet8" xfId="3850"/>
    <cellStyle name="_2007_2008 EQ Run Rates_Comparison_V3_vtemp" xfId="3851"/>
    <cellStyle name="-_2009 Budget for Barclays" xfId="3852"/>
    <cellStyle name="-_2009 Budget for Barclays_3 YR Inc EQ" xfId="3853"/>
    <cellStyle name="-_2009 Model version 21" xfId="3854"/>
    <cellStyle name="-_2009 Model version 21 2" xfId="3855"/>
    <cellStyle name="-_2009 Model version 21 2 2" xfId="3856"/>
    <cellStyle name="-_2009 Model version 21 2 2 2" xfId="3857"/>
    <cellStyle name="-_2009 Model version 21 2 3" xfId="3858"/>
    <cellStyle name="-_2009 Model version 21 2_3 YR Inc EQ" xfId="3859"/>
    <cellStyle name="-_2009 Model version 21 2_EQ US Exp" xfId="3860"/>
    <cellStyle name="-_2009 Model version 21 2_EQ US Exp 2" xfId="3861"/>
    <cellStyle name="-_2009 Model version 21 2_EQ US Exp 2 2" xfId="3862"/>
    <cellStyle name="-_2009 Model version 21 2_EQ US Exp 3" xfId="3863"/>
    <cellStyle name="-_2009 Model version 21 2_Int Dealer Fees" xfId="3864"/>
    <cellStyle name="-_2009 Model version 21 3" xfId="3865"/>
    <cellStyle name="-_2009 Model version 21 3 2" xfId="3866"/>
    <cellStyle name="-_2009 Model version 21 3 2 2" xfId="3867"/>
    <cellStyle name="-_2009 Model version 21 3 3" xfId="3868"/>
    <cellStyle name="-_2009 Model version 21 3_3 YR Inc EQ" xfId="3869"/>
    <cellStyle name="-_2009 Model version 21 3_EQ US Exp" xfId="3870"/>
    <cellStyle name="-_2009 Model version 21 3_EQ US Exp 2" xfId="3871"/>
    <cellStyle name="-_2009 Model version 21 3_EQ US Exp 2 2" xfId="3872"/>
    <cellStyle name="-_2009 Model version 21 3_EQ US Exp 3" xfId="3873"/>
    <cellStyle name="-_2009 Model version 21 3_Int Dealer Fees" xfId="3874"/>
    <cellStyle name="-_2009 Model version 21 4" xfId="3875"/>
    <cellStyle name="-_2009 Model version 21 4 2" xfId="3876"/>
    <cellStyle name="-_2009 Model version 21 5" xfId="3877"/>
    <cellStyle name="-_2009 Model version 21 6" xfId="3878"/>
    <cellStyle name="-_2009 Model version 21 7" xfId="3879"/>
    <cellStyle name="-_2009 Model version 21 8" xfId="3880"/>
    <cellStyle name="-_2009 Model version 21_3 YR Inc EQ" xfId="3881"/>
    <cellStyle name="-_2009 Model version 21_EQ US Exp" xfId="3882"/>
    <cellStyle name="-_2009 Model version 21_EQ US Exp 2" xfId="3883"/>
    <cellStyle name="-_2009 Model version 21_EQ US Exp 2 2" xfId="3884"/>
    <cellStyle name="-_2009 Model version 21_EQ US Exp 3" xfId="3885"/>
    <cellStyle name="-_2009 Model version 21_IDBE Direct Expenses" xfId="3886"/>
    <cellStyle name="-_2009 Model version 21_IDBE Direct Tech" xfId="3887"/>
    <cellStyle name="-_2009 Model version 21_IDBE Expenses" xfId="3888"/>
    <cellStyle name="-_2009 Model version 21_Int Dealer Fees" xfId="3889"/>
    <cellStyle name="_2009 Spending" xfId="3890"/>
    <cellStyle name="-_3 YR Inc EQ" xfId="3891"/>
    <cellStyle name="_ADFDI_DataEntryGridStyle" xfId="3892"/>
    <cellStyle name="_ADFDI_DataEntryGridStyle_currency" xfId="3893"/>
    <cellStyle name="_ADFDI_DataEntryGridStyle_integer" xfId="3894"/>
    <cellStyle name="_ADFDI_FormBottomStyle" xfId="3895"/>
    <cellStyle name="_ADFDI_FormDoubleClickCellStyle" xfId="3896"/>
    <cellStyle name="_ADFDI_FormTopStyle" xfId="3897"/>
    <cellStyle name="_ADFDI_HeaderStyle" xfId="3898"/>
    <cellStyle name="_ADFDI_InputTextStyle" xfId="3899"/>
    <cellStyle name="_ADFDI_InputTextStyle_Date" xfId="3900"/>
    <cellStyle name="_ADFDI_LabelStyle" xfId="3901"/>
    <cellStyle name="_ADFDI_OutputTextStyle" xfId="3902"/>
    <cellStyle name="_ADFDI_ReadOnlyTableStyle" xfId="3903"/>
    <cellStyle name="_ADFDI_TableCellROStyle" xfId="3904"/>
    <cellStyle name="_ADFDI_TableCellStyle" xfId="3905"/>
    <cellStyle name="_ADFDI_TableCellStyle_text" xfId="3906"/>
    <cellStyle name="_ADFDI_TableChangedColumnStyle" xfId="3907"/>
    <cellStyle name="_ADFDI_TableDoubleClickCellStyle" xfId="3908"/>
    <cellStyle name="_ADFDI_TableFlagColumnStyle" xfId="3909"/>
    <cellStyle name="_ADFDI_TableKeyCellStyle" xfId="3910"/>
    <cellStyle name="_ADFDI_TriangleHeaderStyle" xfId="3911"/>
    <cellStyle name="-_Allocations" xfId="3912"/>
    <cellStyle name="_Analyst View" xfId="3913"/>
    <cellStyle name="_Analyst View 2" xfId="3914"/>
    <cellStyle name="_Analyst View 2 2" xfId="3915"/>
    <cellStyle name="_Analyst View 2 2 2" xfId="3916"/>
    <cellStyle name="_Analyst View 2 3" xfId="3917"/>
    <cellStyle name="_Analyst View 2_3 YR Inc EQ" xfId="3918"/>
    <cellStyle name="_Analyst View 2_EQ US Exp" xfId="3919"/>
    <cellStyle name="_Analyst View 2_EQ US Exp 2" xfId="3920"/>
    <cellStyle name="_Analyst View 2_EQ US Exp 2 2" xfId="3921"/>
    <cellStyle name="_Analyst View 2_EQ US Exp 3" xfId="3922"/>
    <cellStyle name="_Analyst View 2_Int Dealer Fees" xfId="3923"/>
    <cellStyle name="_Analyst View 3" xfId="3924"/>
    <cellStyle name="_Analyst View 3 2" xfId="3925"/>
    <cellStyle name="_Analyst View 3 2 2" xfId="3926"/>
    <cellStyle name="_Analyst View 3 3" xfId="3927"/>
    <cellStyle name="_Analyst View 3_3 YR Inc EQ" xfId="3928"/>
    <cellStyle name="_Analyst View 3_EQ US Exp" xfId="3929"/>
    <cellStyle name="_Analyst View 3_EQ US Exp 2" xfId="3930"/>
    <cellStyle name="_Analyst View 3_EQ US Exp 2 2" xfId="3931"/>
    <cellStyle name="_Analyst View 3_EQ US Exp 3" xfId="3932"/>
    <cellStyle name="_Analyst View 3_Int Dealer Fees" xfId="3933"/>
    <cellStyle name="_Analyst View 4" xfId="3934"/>
    <cellStyle name="_Analyst View 4 2" xfId="3935"/>
    <cellStyle name="_Analyst View 5" xfId="3936"/>
    <cellStyle name="_Analyst View 6" xfId="3937"/>
    <cellStyle name="_Analyst View 7" xfId="3938"/>
    <cellStyle name="_Analyst View 8" xfId="3939"/>
    <cellStyle name="_Analyst View_2009 Budget for Barclays" xfId="3940"/>
    <cellStyle name="_Analyst View_2009 Budget for Barclays_3 YR Inc EQ" xfId="3941"/>
    <cellStyle name="_Analyst View_2009 Model version 21" xfId="3942"/>
    <cellStyle name="_Analyst View_2009 Model version 21 2" xfId="3943"/>
    <cellStyle name="_Analyst View_2009 Model version 21 2 2" xfId="3944"/>
    <cellStyle name="_Analyst View_2009 Model version 21 2 2 2" xfId="3945"/>
    <cellStyle name="_Analyst View_2009 Model version 21 2 3" xfId="3946"/>
    <cellStyle name="_Analyst View_2009 Model version 21 2_3 YR Inc EQ" xfId="3947"/>
    <cellStyle name="_Analyst View_2009 Model version 21 2_EQ US Exp" xfId="3948"/>
    <cellStyle name="_Analyst View_2009 Model version 21 2_EQ US Exp 2" xfId="3949"/>
    <cellStyle name="_Analyst View_2009 Model version 21 2_EQ US Exp 2 2" xfId="3950"/>
    <cellStyle name="_Analyst View_2009 Model version 21 2_EQ US Exp 3" xfId="3951"/>
    <cellStyle name="_Analyst View_2009 Model version 21 2_Int Dealer Fees" xfId="3952"/>
    <cellStyle name="_Analyst View_2009 Model version 21 3" xfId="3953"/>
    <cellStyle name="_Analyst View_2009 Model version 21 3 2" xfId="3954"/>
    <cellStyle name="_Analyst View_2009 Model version 21 3 2 2" xfId="3955"/>
    <cellStyle name="_Analyst View_2009 Model version 21 3 3" xfId="3956"/>
    <cellStyle name="_Analyst View_2009 Model version 21 3_3 YR Inc EQ" xfId="3957"/>
    <cellStyle name="_Analyst View_2009 Model version 21 3_EQ US Exp" xfId="3958"/>
    <cellStyle name="_Analyst View_2009 Model version 21 3_EQ US Exp 2" xfId="3959"/>
    <cellStyle name="_Analyst View_2009 Model version 21 3_EQ US Exp 2 2" xfId="3960"/>
    <cellStyle name="_Analyst View_2009 Model version 21 3_EQ US Exp 3" xfId="3961"/>
    <cellStyle name="_Analyst View_2009 Model version 21 3_Int Dealer Fees" xfId="3962"/>
    <cellStyle name="_Analyst View_2009 Model version 21 4" xfId="3963"/>
    <cellStyle name="_Analyst View_2009 Model version 21 4 2" xfId="3964"/>
    <cellStyle name="_Analyst View_2009 Model version 21 5" xfId="3965"/>
    <cellStyle name="_Analyst View_2009 Model version 21 6" xfId="3966"/>
    <cellStyle name="_Analyst View_2009 Model version 21 7" xfId="3967"/>
    <cellStyle name="_Analyst View_2009 Model version 21 8" xfId="3968"/>
    <cellStyle name="_Analyst View_2009 Model version 21 8_3 YR Inc EQ" xfId="3969"/>
    <cellStyle name="_Analyst View_2009 Model version 21_3 YR Inc EQ" xfId="3970"/>
    <cellStyle name="_Analyst View_2009 Model version 21_EQ US Exp" xfId="3971"/>
    <cellStyle name="_Analyst View_2009 Model version 21_EQ US Exp 2" xfId="3972"/>
    <cellStyle name="_Analyst View_2009 Model version 21_EQ US Exp 2 2" xfId="3973"/>
    <cellStyle name="_Analyst View_2009 Model version 21_EQ US Exp 3" xfId="3974"/>
    <cellStyle name="_Analyst View_2009 Model version 21_IDBE Direct Expenses" xfId="3975"/>
    <cellStyle name="_Analyst View_2009 Model version 21_IDBE Direct Tech" xfId="3976"/>
    <cellStyle name="_Analyst View_2009 Model version 21_IDBE Expenses" xfId="3977"/>
    <cellStyle name="_Analyst View_2009 Model version 21_Int Dealer Fees" xfId="3978"/>
    <cellStyle name="_Analyst View_3 YR Inc EQ" xfId="3979"/>
    <cellStyle name="_Analyst View_EQ US Exp" xfId="3980"/>
    <cellStyle name="_Analyst View_EQ US Exp 2" xfId="3981"/>
    <cellStyle name="_Analyst View_EQ US Exp 2 2" xfId="3982"/>
    <cellStyle name="_Analyst View_EQ US Exp 3" xfId="3983"/>
    <cellStyle name="_Analyst View_IDBE Direct Expenses" xfId="3984"/>
    <cellStyle name="_Analyst View_IDBE Direct Tech" xfId="3985"/>
    <cellStyle name="_Analyst View_IDBE Expenses" xfId="3986"/>
    <cellStyle name="_Analyst View_Int Dealer Fees" xfId="3987"/>
    <cellStyle name="_Analyst View_NewMarkets P&amp;L (Mgmt)" xfId="3988"/>
    <cellStyle name="_Analyst View_NewMarkets P&amp;L (Mgmt)_3 YR Inc EQ" xfId="3989"/>
    <cellStyle name="_Blanks Spreadsheet v11" xfId="3990"/>
    <cellStyle name="_Book1" xfId="3991"/>
    <cellStyle name="_Book1 (3)" xfId="3992"/>
    <cellStyle name="_Book1 (3) 2" xfId="3993"/>
    <cellStyle name="_Book1 (3) 2 2" xfId="3994"/>
    <cellStyle name="_Book1 (3) 3" xfId="3995"/>
    <cellStyle name="_Book1 (3)_3 YR Inc EQ" xfId="3996"/>
    <cellStyle name="_Book1 (3)_Allocations" xfId="3997"/>
    <cellStyle name="_Book1 (3)_Consolidated" xfId="3998"/>
    <cellStyle name="_Book1 (3)_contemp" xfId="3999"/>
    <cellStyle name="_Book1 (3)_Eq As P&amp;L" xfId="4000"/>
    <cellStyle name="_Book1 (3)_Eq As P&amp;L 2" xfId="4001"/>
    <cellStyle name="_Book1 (3)_Eq As P&amp;L 2 2" xfId="4002"/>
    <cellStyle name="_Book1 (3)_Eq As P&amp;L 3" xfId="4003"/>
    <cellStyle name="_Book1 (3)_etemp" xfId="4004"/>
    <cellStyle name="_Book1 (3)_HFCO2011IDBV1099Exp11" xfId="4005"/>
    <cellStyle name="_Book1 (3)_IDB Consol P&amp;L" xfId="4006"/>
    <cellStyle name="_Book1 (3)_IDBCon" xfId="4007"/>
    <cellStyle name="_Book1 (3)_IDBE" xfId="4008"/>
    <cellStyle name="_Book1 (3)_IDBE_1" xfId="4009"/>
    <cellStyle name="_Book1 (3)_IDBV" xfId="4010"/>
    <cellStyle name="_Book1 (3)_IDBV_1" xfId="4011"/>
    <cellStyle name="_Book1 (3)_Int Dealer Fees" xfId="4012"/>
    <cellStyle name="_Book1 (3)_OriginalBudget" xfId="4013"/>
    <cellStyle name="_Book1 (3)_OriginalBudget-E" xfId="4014"/>
    <cellStyle name="_Book1 (3)_Sheet1" xfId="4015"/>
    <cellStyle name="_Book1 (3)_Sheet8" xfId="4016"/>
    <cellStyle name="_Book1 (3)_TW Flash by Region_09_10_08 August Phased 07 Actuals_Adj" xfId="4017"/>
    <cellStyle name="_Book1 (3)_TW Flash by Region_09_10_08 August Phased 07 Actuals_Adj 2" xfId="4018"/>
    <cellStyle name="_Book1 (3)_TW Flash by Region_09_10_08 August Phased 07 Actuals_Adj 2 2" xfId="4019"/>
    <cellStyle name="_Book1 (3)_TW Flash by Region_09_10_08 August Phased 07 Actuals_Adj 3" xfId="4020"/>
    <cellStyle name="_Book1 (3)_vtemp" xfId="4021"/>
    <cellStyle name="_Book1 10" xfId="4022"/>
    <cellStyle name="_Book1 2" xfId="4023"/>
    <cellStyle name="_Book1 2 2" xfId="4024"/>
    <cellStyle name="_Book1 2 2 2" xfId="4025"/>
    <cellStyle name="_Book1 2 3" xfId="4026"/>
    <cellStyle name="_Book1 2_3 YR Inc EQ" xfId="4027"/>
    <cellStyle name="_Book1 2_EQ US Exp" xfId="4028"/>
    <cellStyle name="_Book1 2_EQ US Exp 2" xfId="4029"/>
    <cellStyle name="_Book1 2_EQ US Exp 2 2" xfId="4030"/>
    <cellStyle name="_Book1 2_EQ US Exp 3" xfId="4031"/>
    <cellStyle name="_Book1 2_Int Dealer Fees" xfId="4032"/>
    <cellStyle name="_Book1 3" xfId="4033"/>
    <cellStyle name="_Book1 3 2" xfId="4034"/>
    <cellStyle name="_Book1 3 2 2" xfId="4035"/>
    <cellStyle name="_Book1 3 3" xfId="4036"/>
    <cellStyle name="_Book1 3_3 YR Inc EQ" xfId="4037"/>
    <cellStyle name="_Book1 3_EQ US Exp" xfId="4038"/>
    <cellStyle name="_Book1 3_EQ US Exp 2" xfId="4039"/>
    <cellStyle name="_Book1 3_EQ US Exp 2 2" xfId="4040"/>
    <cellStyle name="_Book1 3_EQ US Exp 3" xfId="4041"/>
    <cellStyle name="_Book1 3_Int Dealer Fees" xfId="4042"/>
    <cellStyle name="_Book1 4" xfId="4043"/>
    <cellStyle name="_Book1 4 2" xfId="4044"/>
    <cellStyle name="_Book1 5" xfId="4045"/>
    <cellStyle name="_Book1 6" xfId="4046"/>
    <cellStyle name="_Book1 7" xfId="4047"/>
    <cellStyle name="_Book1 8" xfId="4048"/>
    <cellStyle name="_Book1 8_3 YR Inc EQ" xfId="4049"/>
    <cellStyle name="_Book1 9" xfId="4050"/>
    <cellStyle name="_Book1_2009 Budget for Barclays" xfId="4051"/>
    <cellStyle name="_Book1_2009 Budget for Barclays_3 YR Inc EQ" xfId="4052"/>
    <cellStyle name="_Book1_2009 Model version 21" xfId="4053"/>
    <cellStyle name="_Book1_2009 Model version 21 2" xfId="4054"/>
    <cellStyle name="_Book1_2009 Model version 21 2 2" xfId="4055"/>
    <cellStyle name="_Book1_2009 Model version 21 2 2 2" xfId="4056"/>
    <cellStyle name="_Book1_2009 Model version 21 2 3" xfId="4057"/>
    <cellStyle name="_Book1_2009 Model version 21 2_3 YR Inc EQ" xfId="4058"/>
    <cellStyle name="_Book1_2009 Model version 21 2_EQ US Exp" xfId="4059"/>
    <cellStyle name="_Book1_2009 Model version 21 2_EQ US Exp 2" xfId="4060"/>
    <cellStyle name="_Book1_2009 Model version 21 2_EQ US Exp 2 2" xfId="4061"/>
    <cellStyle name="_Book1_2009 Model version 21 2_EQ US Exp 3" xfId="4062"/>
    <cellStyle name="_Book1_2009 Model version 21 2_Int Dealer Fees" xfId="4063"/>
    <cellStyle name="_Book1_2009 Model version 21 3" xfId="4064"/>
    <cellStyle name="_Book1_2009 Model version 21 3 2" xfId="4065"/>
    <cellStyle name="_Book1_2009 Model version 21 3 2 2" xfId="4066"/>
    <cellStyle name="_Book1_2009 Model version 21 3 3" xfId="4067"/>
    <cellStyle name="_Book1_2009 Model version 21 3_3 YR Inc EQ" xfId="4068"/>
    <cellStyle name="_Book1_2009 Model version 21 3_EQ US Exp" xfId="4069"/>
    <cellStyle name="_Book1_2009 Model version 21 3_EQ US Exp 2" xfId="4070"/>
    <cellStyle name="_Book1_2009 Model version 21 3_EQ US Exp 2 2" xfId="4071"/>
    <cellStyle name="_Book1_2009 Model version 21 3_EQ US Exp 3" xfId="4072"/>
    <cellStyle name="_Book1_2009 Model version 21 3_Int Dealer Fees" xfId="4073"/>
    <cellStyle name="_Book1_2009 Model version 21 4" xfId="4074"/>
    <cellStyle name="_Book1_2009 Model version 21 4 2" xfId="4075"/>
    <cellStyle name="_Book1_2009 Model version 21 5" xfId="4076"/>
    <cellStyle name="_Book1_2009 Model version 21 6" xfId="4077"/>
    <cellStyle name="_Book1_2009 Model version 21 7" xfId="4078"/>
    <cellStyle name="_Book1_2009 Model version 21 8" xfId="4079"/>
    <cellStyle name="_Book1_2009 Model version 21_3 YR Inc EQ" xfId="4080"/>
    <cellStyle name="_Book1_2009 Model version 21_EQ US Exp" xfId="4081"/>
    <cellStyle name="_Book1_2009 Model version 21_EQ US Exp 2" xfId="4082"/>
    <cellStyle name="_Book1_2009 Model version 21_EQ US Exp 2 2" xfId="4083"/>
    <cellStyle name="_Book1_2009 Model version 21_EQ US Exp 3" xfId="4084"/>
    <cellStyle name="_Book1_2009 Model version 21_IDBE Direct Expenses" xfId="4085"/>
    <cellStyle name="_Book1_2009 Model version 21_IDBE Direct Tech" xfId="4086"/>
    <cellStyle name="_Book1_2009 Model version 21_IDBE Expenses" xfId="4087"/>
    <cellStyle name="_Book1_2009 Model version 21_Int Dealer Fees" xfId="4088"/>
    <cellStyle name="_Book1_3 YR Inc EQ" xfId="4089"/>
    <cellStyle name="_Book1_Allocations" xfId="4090"/>
    <cellStyle name="_Book1_Consolidated" xfId="4091"/>
    <cellStyle name="_Book1_contemp" xfId="4092"/>
    <cellStyle name="_Book1_Details from Reporting pack" xfId="4093"/>
    <cellStyle name="_Book1_Eq As P&amp;L" xfId="4094"/>
    <cellStyle name="_Book1_Eq As P&amp;L 2" xfId="4095"/>
    <cellStyle name="_Book1_Eq As P&amp;L 2 2" xfId="4096"/>
    <cellStyle name="_Book1_Eq As P&amp;L 3" xfId="4097"/>
    <cellStyle name="_Book1_EQ US Exp" xfId="4098"/>
    <cellStyle name="_Book1_EQ US Exp 2" xfId="4099"/>
    <cellStyle name="_Book1_EQ US Exp 2 2" xfId="4100"/>
    <cellStyle name="_Book1_EQ US Exp 3" xfId="4101"/>
    <cellStyle name="_Book1_etemp" xfId="4102"/>
    <cellStyle name="_Book1_HFCO2011IDBV1099Exp11" xfId="4103"/>
    <cellStyle name="_Book1_IDB Consol P&amp;L" xfId="4104"/>
    <cellStyle name="_Book1_IDBCon" xfId="4105"/>
    <cellStyle name="_Book1_IDBE" xfId="4106"/>
    <cellStyle name="_Book1_IDBE Direct Expenses" xfId="4107"/>
    <cellStyle name="_Book1_IDBE Direct Tech" xfId="4108"/>
    <cellStyle name="_Book1_IDBE Expenses" xfId="4109"/>
    <cellStyle name="_Book1_IDBE_1" xfId="4110"/>
    <cellStyle name="_Book1_IDBV" xfId="4111"/>
    <cellStyle name="_Book1_IDBV_1" xfId="4112"/>
    <cellStyle name="_Book1_Int Dealer Fees" xfId="4113"/>
    <cellStyle name="_Book1_NewMarkets P&amp;L (Mgmt)" xfId="4114"/>
    <cellStyle name="_Book1_NewMarkets P&amp;L (Mgmt)_3 YR Inc EQ" xfId="4115"/>
    <cellStyle name="_Book1_OriginalBudget" xfId="4116"/>
    <cellStyle name="_Book1_OriginalBudget-E" xfId="4117"/>
    <cellStyle name="_Book1_Sheet1" xfId="4118"/>
    <cellStyle name="_Book1_Sheet8" xfId="4119"/>
    <cellStyle name="_Book1_vtemp" xfId="4120"/>
    <cellStyle name="_Book1_YTD YTG Rev" xfId="4121"/>
    <cellStyle name="_Book1_YTD YTG Rev 2" xfId="4122"/>
    <cellStyle name="_Book1_YTD YTG Rev 2 2" xfId="4123"/>
    <cellStyle name="_Book1_YTD YTG Rev 3" xfId="4124"/>
    <cellStyle name="_Book1_YTD YTG Rev_3 YR Inc EQ" xfId="4125"/>
    <cellStyle name="_Book1_YTD YTG Rev_Allocations" xfId="4126"/>
    <cellStyle name="_Book1_YTD YTG Rev_Consolidated" xfId="4127"/>
    <cellStyle name="_Book1_YTD YTG Rev_contemp" xfId="4128"/>
    <cellStyle name="_Book1_YTD YTG Rev_etemp" xfId="4129"/>
    <cellStyle name="_Book1_YTD YTG Rev_HFCO2011IDBV1099Exp11" xfId="4130"/>
    <cellStyle name="_Book1_YTD YTG Rev_IDB Consol P&amp;L" xfId="4131"/>
    <cellStyle name="_Book1_YTD YTG Rev_IDBCon" xfId="4132"/>
    <cellStyle name="_Book1_YTD YTG Rev_IDBE" xfId="4133"/>
    <cellStyle name="_Book1_YTD YTG Rev_IDBE_1" xfId="4134"/>
    <cellStyle name="_Book1_YTD YTG Rev_IDBV" xfId="4135"/>
    <cellStyle name="_Book1_YTD YTG Rev_IDBV_1" xfId="4136"/>
    <cellStyle name="_Book1_YTD YTG Rev_Int Dealer Fees" xfId="4137"/>
    <cellStyle name="_Book1_YTD YTG Rev_OriginalBudget" xfId="4138"/>
    <cellStyle name="_Book1_YTD YTG Rev_OriginalBudget-E" xfId="4139"/>
    <cellStyle name="_Book1_YTD YTG Rev_Sheet1" xfId="4140"/>
    <cellStyle name="_Book1_YTD YTG Rev_Sheet8" xfId="4141"/>
    <cellStyle name="_Book1_YTD YTG Rev_vtemp" xfId="4142"/>
    <cellStyle name="_Book2" xfId="4143"/>
    <cellStyle name="_Book2 2" xfId="4144"/>
    <cellStyle name="_Book2 2 2" xfId="4145"/>
    <cellStyle name="_Book2 2 2 2" xfId="4146"/>
    <cellStyle name="_Book2 2 3" xfId="4147"/>
    <cellStyle name="_Book2 2_3 YR Inc EQ" xfId="4148"/>
    <cellStyle name="_Book2 2_EQ US Exp" xfId="4149"/>
    <cellStyle name="_Book2 2_EQ US Exp 2" xfId="4150"/>
    <cellStyle name="_Book2 2_EQ US Exp 2 2" xfId="4151"/>
    <cellStyle name="_Book2 2_EQ US Exp 3" xfId="4152"/>
    <cellStyle name="_Book2 2_Int Dealer Fees" xfId="4153"/>
    <cellStyle name="_Book2 3" xfId="4154"/>
    <cellStyle name="_Book2 3 2" xfId="4155"/>
    <cellStyle name="_Book2 3 2 2" xfId="4156"/>
    <cellStyle name="_Book2 3 3" xfId="4157"/>
    <cellStyle name="_Book2 3_3 YR Inc EQ" xfId="4158"/>
    <cellStyle name="_Book2 3_EQ US Exp" xfId="4159"/>
    <cellStyle name="_Book2 3_EQ US Exp 2" xfId="4160"/>
    <cellStyle name="_Book2 3_EQ US Exp 2 2" xfId="4161"/>
    <cellStyle name="_Book2 3_EQ US Exp 3" xfId="4162"/>
    <cellStyle name="_Book2 3_Int Dealer Fees" xfId="4163"/>
    <cellStyle name="_Book2 4" xfId="4164"/>
    <cellStyle name="_Book2 4 2" xfId="4165"/>
    <cellStyle name="_Book2 5" xfId="4166"/>
    <cellStyle name="_Book2 6" xfId="4167"/>
    <cellStyle name="_Book2 7" xfId="4168"/>
    <cellStyle name="_Book2 8" xfId="4169"/>
    <cellStyle name="_Book2_2009 Budget for Barclays" xfId="4170"/>
    <cellStyle name="_Book2_2009 Budget for Barclays_3 YR Inc EQ" xfId="4171"/>
    <cellStyle name="_Book2_2009 Model version 21" xfId="4172"/>
    <cellStyle name="_Book2_2009 Model version 21 2" xfId="4173"/>
    <cellStyle name="_Book2_2009 Model version 21 2 2" xfId="4174"/>
    <cellStyle name="_Book2_2009 Model version 21 2 2 2" xfId="4175"/>
    <cellStyle name="_Book2_2009 Model version 21 2 3" xfId="4176"/>
    <cellStyle name="_Book2_2009 Model version 21 2_3 YR Inc EQ" xfId="4177"/>
    <cellStyle name="_Book2_2009 Model version 21 2_EQ US Exp" xfId="4178"/>
    <cellStyle name="_Book2_2009 Model version 21 2_EQ US Exp 2" xfId="4179"/>
    <cellStyle name="_Book2_2009 Model version 21 2_EQ US Exp 2 2" xfId="4180"/>
    <cellStyle name="_Book2_2009 Model version 21 2_EQ US Exp 3" xfId="4181"/>
    <cellStyle name="_Book2_2009 Model version 21 2_Int Dealer Fees" xfId="4182"/>
    <cellStyle name="_Book2_2009 Model version 21 3" xfId="4183"/>
    <cellStyle name="_Book2_2009 Model version 21 3 2" xfId="4184"/>
    <cellStyle name="_Book2_2009 Model version 21 3 2 2" xfId="4185"/>
    <cellStyle name="_Book2_2009 Model version 21 3 3" xfId="4186"/>
    <cellStyle name="_Book2_2009 Model version 21 3_3 YR Inc EQ" xfId="4187"/>
    <cellStyle name="_Book2_2009 Model version 21 3_EQ US Exp" xfId="4188"/>
    <cellStyle name="_Book2_2009 Model version 21 3_EQ US Exp 2" xfId="4189"/>
    <cellStyle name="_Book2_2009 Model version 21 3_EQ US Exp 2 2" xfId="4190"/>
    <cellStyle name="_Book2_2009 Model version 21 3_EQ US Exp 3" xfId="4191"/>
    <cellStyle name="_Book2_2009 Model version 21 3_Int Dealer Fees" xfId="4192"/>
    <cellStyle name="_Book2_2009 Model version 21 4" xfId="4193"/>
    <cellStyle name="_Book2_2009 Model version 21 4 2" xfId="4194"/>
    <cellStyle name="_Book2_2009 Model version 21 5" xfId="4195"/>
    <cellStyle name="_Book2_2009 Model version 21 6" xfId="4196"/>
    <cellStyle name="_Book2_2009 Model version 21 7" xfId="4197"/>
    <cellStyle name="_Book2_2009 Model version 21 8" xfId="4198"/>
    <cellStyle name="_Book2_2009 Model version 21_3 YR Inc EQ" xfId="4199"/>
    <cellStyle name="_Book2_2009 Model version 21_EQ US Exp" xfId="4200"/>
    <cellStyle name="_Book2_2009 Model version 21_EQ US Exp 2" xfId="4201"/>
    <cellStyle name="_Book2_2009 Model version 21_EQ US Exp 2 2" xfId="4202"/>
    <cellStyle name="_Book2_2009 Model version 21_EQ US Exp 3" xfId="4203"/>
    <cellStyle name="_Book2_2009 Model version 21_IDBE Direct Expenses" xfId="4204"/>
    <cellStyle name="_Book2_2009 Model version 21_IDBE Direct Tech" xfId="4205"/>
    <cellStyle name="_Book2_2009 Model version 21_IDBE Expenses" xfId="4206"/>
    <cellStyle name="_Book2_2009 Model version 21_Int Dealer Fees" xfId="4207"/>
    <cellStyle name="_Book2_3 YR Inc EQ" xfId="4208"/>
    <cellStyle name="_Book2_Allocations" xfId="4209"/>
    <cellStyle name="_Book2_Consolidated" xfId="4210"/>
    <cellStyle name="_Book2_contemp" xfId="4211"/>
    <cellStyle name="_Book2_Details from Reporting pack" xfId="4212"/>
    <cellStyle name="_Book2_Eq As P&amp;L" xfId="4213"/>
    <cellStyle name="_Book2_Eq As P&amp;L 2" xfId="4214"/>
    <cellStyle name="_Book2_Eq As P&amp;L 2 2" xfId="4215"/>
    <cellStyle name="_Book2_Eq As P&amp;L 3" xfId="4216"/>
    <cellStyle name="_Book2_EQ US Exp" xfId="4217"/>
    <cellStyle name="_Book2_EQ US Exp 2" xfId="4218"/>
    <cellStyle name="_Book2_EQ US Exp 2 2" xfId="4219"/>
    <cellStyle name="_Book2_EQ US Exp 3" xfId="4220"/>
    <cellStyle name="_Book2_etemp" xfId="4221"/>
    <cellStyle name="_Book2_HFCO2011IDBV1099Exp11" xfId="4222"/>
    <cellStyle name="_Book2_IDB Consol P&amp;L" xfId="4223"/>
    <cellStyle name="_Book2_IDBCon" xfId="4224"/>
    <cellStyle name="_Book2_IDBE" xfId="4225"/>
    <cellStyle name="_Book2_IDBE Direct Expenses" xfId="4226"/>
    <cellStyle name="_Book2_IDBE Direct Tech" xfId="4227"/>
    <cellStyle name="_Book2_IDBE Expenses" xfId="4228"/>
    <cellStyle name="_Book2_IDBE_1" xfId="4229"/>
    <cellStyle name="_Book2_IDBV" xfId="4230"/>
    <cellStyle name="_Book2_IDBV_1" xfId="4231"/>
    <cellStyle name="_Book2_Int Dealer Fees" xfId="4232"/>
    <cellStyle name="_Book2_NewMarkets P&amp;L (Mgmt)" xfId="4233"/>
    <cellStyle name="_Book2_NewMarkets P&amp;L (Mgmt)_3 YR Inc EQ" xfId="4234"/>
    <cellStyle name="_Book2_OriginalBudget" xfId="4235"/>
    <cellStyle name="_Book2_OriginalBudget-E" xfId="4236"/>
    <cellStyle name="_Book2_Sheet1" xfId="4237"/>
    <cellStyle name="_Book2_Sheet8" xfId="4238"/>
    <cellStyle name="_Book2_vtemp" xfId="4239"/>
    <cellStyle name="_Book2_YTD YTG Rev" xfId="4240"/>
    <cellStyle name="_Book2_YTD YTG Rev 2" xfId="4241"/>
    <cellStyle name="_Book2_YTD YTG Rev 2 2" xfId="4242"/>
    <cellStyle name="_Book2_YTD YTG Rev 3" xfId="4243"/>
    <cellStyle name="_Book2_YTD YTG Rev_3 YR Inc EQ" xfId="4244"/>
    <cellStyle name="_Book2_YTD YTG Rev_Allocations" xfId="4245"/>
    <cellStyle name="_Book2_YTD YTG Rev_Consolidated" xfId="4246"/>
    <cellStyle name="_Book2_YTD YTG Rev_contemp" xfId="4247"/>
    <cellStyle name="_Book2_YTD YTG Rev_etemp" xfId="4248"/>
    <cellStyle name="_Book2_YTD YTG Rev_HFCO2011IDBV1099Exp11" xfId="4249"/>
    <cellStyle name="_Book2_YTD YTG Rev_IDB Consol P&amp;L" xfId="4250"/>
    <cellStyle name="_Book2_YTD YTG Rev_IDBCon" xfId="4251"/>
    <cellStyle name="_Book2_YTD YTG Rev_IDBE" xfId="4252"/>
    <cellStyle name="_Book2_YTD YTG Rev_IDBE_1" xfId="4253"/>
    <cellStyle name="_Book2_YTD YTG Rev_IDBV" xfId="4254"/>
    <cellStyle name="_Book2_YTD YTG Rev_IDBV_1" xfId="4255"/>
    <cellStyle name="_Book2_YTD YTG Rev_Int Dealer Fees" xfId="4256"/>
    <cellStyle name="_Book2_YTD YTG Rev_OriginalBudget" xfId="4257"/>
    <cellStyle name="_Book2_YTD YTG Rev_OriginalBudget-E" xfId="4258"/>
    <cellStyle name="_Book2_YTD YTG Rev_Sheet1" xfId="4259"/>
    <cellStyle name="_Book2_YTD YTG Rev_Sheet8" xfId="4260"/>
    <cellStyle name="_Book2_YTD YTG Rev_vtemp" xfId="4261"/>
    <cellStyle name="_Book23" xfId="4262"/>
    <cellStyle name="_Book23 2" xfId="4263"/>
    <cellStyle name="_Book23 2 2" xfId="4264"/>
    <cellStyle name="_Book23 2 2 2" xfId="4265"/>
    <cellStyle name="_Book23 2 3" xfId="4266"/>
    <cellStyle name="_Book23 2_3 YR Inc EQ" xfId="4267"/>
    <cellStyle name="_Book23 2_EQ US Exp" xfId="4268"/>
    <cellStyle name="_Book23 2_EQ US Exp 2" xfId="4269"/>
    <cellStyle name="_Book23 2_EQ US Exp 2 2" xfId="4270"/>
    <cellStyle name="_Book23 2_EQ US Exp 3" xfId="4271"/>
    <cellStyle name="_Book23 2_Int Dealer Fees" xfId="4272"/>
    <cellStyle name="_Book23 3" xfId="4273"/>
    <cellStyle name="_Book23 3 2" xfId="4274"/>
    <cellStyle name="_Book23 3 2 2" xfId="4275"/>
    <cellStyle name="_Book23 3 3" xfId="4276"/>
    <cellStyle name="_Book23 3_3 YR Inc EQ" xfId="4277"/>
    <cellStyle name="_Book23 3_EQ US Exp" xfId="4278"/>
    <cellStyle name="_Book23 3_EQ US Exp 2" xfId="4279"/>
    <cellStyle name="_Book23 3_EQ US Exp 2 2" xfId="4280"/>
    <cellStyle name="_Book23 3_EQ US Exp 3" xfId="4281"/>
    <cellStyle name="_Book23 3_Int Dealer Fees" xfId="4282"/>
    <cellStyle name="_Book23 4" xfId="4283"/>
    <cellStyle name="_Book23 4 2" xfId="4284"/>
    <cellStyle name="_Book23 5" xfId="4285"/>
    <cellStyle name="_Book23 6" xfId="4286"/>
    <cellStyle name="_Book23 7" xfId="4287"/>
    <cellStyle name="_Book23 8" xfId="4288"/>
    <cellStyle name="_Book23_2009 Budget for Barclays" xfId="4289"/>
    <cellStyle name="_Book23_2009 Budget for Barclays_3 YR Inc EQ" xfId="4290"/>
    <cellStyle name="_Book23_2009 Model version 21" xfId="4291"/>
    <cellStyle name="_Book23_2009 Model version 21 2" xfId="4292"/>
    <cellStyle name="_Book23_2009 Model version 21 2 2" xfId="4293"/>
    <cellStyle name="_Book23_2009 Model version 21 2 2 2" xfId="4294"/>
    <cellStyle name="_Book23_2009 Model version 21 2 3" xfId="4295"/>
    <cellStyle name="_Book23_2009 Model version 21 2_3 YR Inc EQ" xfId="4296"/>
    <cellStyle name="_Book23_2009 Model version 21 2_EQ US Exp" xfId="4297"/>
    <cellStyle name="_Book23_2009 Model version 21 2_EQ US Exp 2" xfId="4298"/>
    <cellStyle name="_Book23_2009 Model version 21 2_EQ US Exp 2 2" xfId="4299"/>
    <cellStyle name="_Book23_2009 Model version 21 2_EQ US Exp 3" xfId="4300"/>
    <cellStyle name="_Book23_2009 Model version 21 2_Int Dealer Fees" xfId="4301"/>
    <cellStyle name="_Book23_2009 Model version 21 3" xfId="4302"/>
    <cellStyle name="_Book23_2009 Model version 21 3 2" xfId="4303"/>
    <cellStyle name="_Book23_2009 Model version 21 3 2 2" xfId="4304"/>
    <cellStyle name="_Book23_2009 Model version 21 3 3" xfId="4305"/>
    <cellStyle name="_Book23_2009 Model version 21 3_3 YR Inc EQ" xfId="4306"/>
    <cellStyle name="_Book23_2009 Model version 21 3_EQ US Exp" xfId="4307"/>
    <cellStyle name="_Book23_2009 Model version 21 3_EQ US Exp 2" xfId="4308"/>
    <cellStyle name="_Book23_2009 Model version 21 3_EQ US Exp 2 2" xfId="4309"/>
    <cellStyle name="_Book23_2009 Model version 21 3_EQ US Exp 3" xfId="4310"/>
    <cellStyle name="_Book23_2009 Model version 21 3_Int Dealer Fees" xfId="4311"/>
    <cellStyle name="_Book23_2009 Model version 21 4" xfId="4312"/>
    <cellStyle name="_Book23_2009 Model version 21 4 2" xfId="4313"/>
    <cellStyle name="_Book23_2009 Model version 21 5" xfId="4314"/>
    <cellStyle name="_Book23_2009 Model version 21 6" xfId="4315"/>
    <cellStyle name="_Book23_2009 Model version 21 7" xfId="4316"/>
    <cellStyle name="_Book23_2009 Model version 21 8" xfId="4317"/>
    <cellStyle name="_Book23_2009 Model version 21_3 YR Inc EQ" xfId="4318"/>
    <cellStyle name="_Book23_2009 Model version 21_EQ US Exp" xfId="4319"/>
    <cellStyle name="_Book23_2009 Model version 21_EQ US Exp 2" xfId="4320"/>
    <cellStyle name="_Book23_2009 Model version 21_EQ US Exp 2 2" xfId="4321"/>
    <cellStyle name="_Book23_2009 Model version 21_EQ US Exp 3" xfId="4322"/>
    <cellStyle name="_Book23_2009 Model version 21_IDBE Direct Expenses" xfId="4323"/>
    <cellStyle name="_Book23_2009 Model version 21_IDBE Direct Tech" xfId="4324"/>
    <cellStyle name="_Book23_2009 Model version 21_IDBE Expenses" xfId="4325"/>
    <cellStyle name="_Book23_2009 Model version 21_Int Dealer Fees" xfId="4326"/>
    <cellStyle name="_Book23_3 YR Inc EQ" xfId="4327"/>
    <cellStyle name="_Book23_Eq As P&amp;L" xfId="4328"/>
    <cellStyle name="_Book23_Eq As P&amp;L 2" xfId="4329"/>
    <cellStyle name="_Book23_Eq As P&amp;L 2 2" xfId="4330"/>
    <cellStyle name="_Book23_Eq As P&amp;L 3" xfId="4331"/>
    <cellStyle name="_Book23_EQ US Exp" xfId="4332"/>
    <cellStyle name="_Book23_EQ US Exp 2" xfId="4333"/>
    <cellStyle name="_Book23_EQ US Exp 2 2" xfId="4334"/>
    <cellStyle name="_Book23_EQ US Exp 3" xfId="4335"/>
    <cellStyle name="_Book23_IDBE Direct Expenses" xfId="4336"/>
    <cellStyle name="_Book23_IDBE Direct Tech" xfId="4337"/>
    <cellStyle name="_Book23_IDBE Expenses" xfId="4338"/>
    <cellStyle name="_Book23_Int Dealer Fees" xfId="4339"/>
    <cellStyle name="_Book23_NewMarkets P&amp;L (Mgmt)" xfId="4340"/>
    <cellStyle name="_Book23_NewMarkets P&amp;L (Mgmt)_3 YR Inc EQ" xfId="4341"/>
    <cellStyle name="_Book8 (4)" xfId="4342"/>
    <cellStyle name="_Book8 (4) 2" xfId="4343"/>
    <cellStyle name="_Book8 (4) 2 2" xfId="4344"/>
    <cellStyle name="_Book8 (4) 3" xfId="4345"/>
    <cellStyle name="_Book8 (4)_3 YR Inc EQ" xfId="4346"/>
    <cellStyle name="_Book8 (4)_Allocations" xfId="4347"/>
    <cellStyle name="_Book8 (4)_Consolidated" xfId="4348"/>
    <cellStyle name="_Book8 (4)_contemp" xfId="4349"/>
    <cellStyle name="_Book8 (4)_Eq As P&amp;L" xfId="4350"/>
    <cellStyle name="_Book8 (4)_Eq As P&amp;L 2" xfId="4351"/>
    <cellStyle name="_Book8 (4)_Eq As P&amp;L 2 2" xfId="4352"/>
    <cellStyle name="_Book8 (4)_Eq As P&amp;L 3" xfId="4353"/>
    <cellStyle name="_Book8 (4)_etemp" xfId="4354"/>
    <cellStyle name="_Book8 (4)_HFCO2011IDBV1099Exp11" xfId="4355"/>
    <cellStyle name="_Book8 (4)_IDB Consol P&amp;L" xfId="4356"/>
    <cellStyle name="_Book8 (4)_IDBCon" xfId="4357"/>
    <cellStyle name="_Book8 (4)_IDBE" xfId="4358"/>
    <cellStyle name="_Book8 (4)_IDBE_1" xfId="4359"/>
    <cellStyle name="_Book8 (4)_IDBV" xfId="4360"/>
    <cellStyle name="_Book8 (4)_IDBV_1" xfId="4361"/>
    <cellStyle name="_Book8 (4)_Int Dealer Fees" xfId="4362"/>
    <cellStyle name="_Book8 (4)_OriginalBudget" xfId="4363"/>
    <cellStyle name="_Book8 (4)_OriginalBudget-E" xfId="4364"/>
    <cellStyle name="_Book8 (4)_Sheet1" xfId="4365"/>
    <cellStyle name="_Book8 (4)_Sheet8" xfId="4366"/>
    <cellStyle name="_Book8 (4)_vtemp" xfId="4367"/>
    <cellStyle name="_BRM Mar Equity Linked 2-26-2003final2" xfId="4368"/>
    <cellStyle name="_BRM Mar Equity Linked 2-26-2003final2 2" xfId="4369"/>
    <cellStyle name="_BRM Mar Equity Linked 2-26-2003final2 2 2" xfId="4370"/>
    <cellStyle name="_BRM Mar Equity Linked 2-26-2003final2 2 2 2" xfId="4371"/>
    <cellStyle name="_BRM Mar Equity Linked 2-26-2003final2 2 3" xfId="4372"/>
    <cellStyle name="_BRM Mar Equity Linked 2-26-2003final2 2_3 YR Inc EQ" xfId="4373"/>
    <cellStyle name="_BRM Mar Equity Linked 2-26-2003final2 2_EQ US Exp" xfId="4374"/>
    <cellStyle name="_BRM Mar Equity Linked 2-26-2003final2 2_EQ US Exp 2" xfId="4375"/>
    <cellStyle name="_BRM Mar Equity Linked 2-26-2003final2 2_EQ US Exp 2 2" xfId="4376"/>
    <cellStyle name="_BRM Mar Equity Linked 2-26-2003final2 2_EQ US Exp 3" xfId="4377"/>
    <cellStyle name="_BRM Mar Equity Linked 2-26-2003final2 2_Int Dealer Fees" xfId="4378"/>
    <cellStyle name="_BRM Mar Equity Linked 2-26-2003final2 3" xfId="4379"/>
    <cellStyle name="_BRM Mar Equity Linked 2-26-2003final2 3 2" xfId="4380"/>
    <cellStyle name="_BRM Mar Equity Linked 2-26-2003final2 3 2 2" xfId="4381"/>
    <cellStyle name="_BRM Mar Equity Linked 2-26-2003final2 3 3" xfId="4382"/>
    <cellStyle name="_BRM Mar Equity Linked 2-26-2003final2 3_3 YR Inc EQ" xfId="4383"/>
    <cellStyle name="_BRM Mar Equity Linked 2-26-2003final2 3_EQ US Exp" xfId="4384"/>
    <cellStyle name="_BRM Mar Equity Linked 2-26-2003final2 3_EQ US Exp 2" xfId="4385"/>
    <cellStyle name="_BRM Mar Equity Linked 2-26-2003final2 3_EQ US Exp 2 2" xfId="4386"/>
    <cellStyle name="_BRM Mar Equity Linked 2-26-2003final2 3_EQ US Exp 3" xfId="4387"/>
    <cellStyle name="_BRM Mar Equity Linked 2-26-2003final2 3_Int Dealer Fees" xfId="4388"/>
    <cellStyle name="_BRM Mar Equity Linked 2-26-2003final2 4" xfId="4389"/>
    <cellStyle name="_BRM Mar Equity Linked 2-26-2003final2 4 2" xfId="4390"/>
    <cellStyle name="_BRM Mar Equity Linked 2-26-2003final2 4_3 YR Inc EQ" xfId="4391"/>
    <cellStyle name="_BRM Mar Equity Linked 2-26-2003final2 5" xfId="4392"/>
    <cellStyle name="_BRM Mar Equity Linked 2-26-2003final2 5_3 YR Inc EQ" xfId="4393"/>
    <cellStyle name="_BRM Mar Equity Linked 2-26-2003final2 6" xfId="4394"/>
    <cellStyle name="_BRM Mar Equity Linked 2-26-2003final2 7" xfId="4395"/>
    <cellStyle name="_BRM Mar Equity Linked 2-26-2003final2 8" xfId="4396"/>
    <cellStyle name="_BRM Mar Equity Linked 2-26-2003final2_2009 Budget for Barclays" xfId="4397"/>
    <cellStyle name="_BRM Mar Equity Linked 2-26-2003final2_2009 Budget for Barclays_3 YR Inc EQ" xfId="4398"/>
    <cellStyle name="_BRM Mar Equity Linked 2-26-2003final2_2009 Model version 21" xfId="4399"/>
    <cellStyle name="_BRM Mar Equity Linked 2-26-2003final2_2009 Model version 21 2" xfId="4400"/>
    <cellStyle name="_BRM Mar Equity Linked 2-26-2003final2_2009 Model version 21 2 2" xfId="4401"/>
    <cellStyle name="_BRM Mar Equity Linked 2-26-2003final2_2009 Model version 21 2 2 2" xfId="4402"/>
    <cellStyle name="_BRM Mar Equity Linked 2-26-2003final2_2009 Model version 21 2 3" xfId="4403"/>
    <cellStyle name="_BRM Mar Equity Linked 2-26-2003final2_2009 Model version 21 2_3 YR Inc EQ" xfId="4404"/>
    <cellStyle name="_BRM Mar Equity Linked 2-26-2003final2_2009 Model version 21 2_EQ US Exp" xfId="4405"/>
    <cellStyle name="_BRM Mar Equity Linked 2-26-2003final2_2009 Model version 21 2_EQ US Exp 2" xfId="4406"/>
    <cellStyle name="_BRM Mar Equity Linked 2-26-2003final2_2009 Model version 21 2_EQ US Exp 2 2" xfId="4407"/>
    <cellStyle name="_BRM Mar Equity Linked 2-26-2003final2_2009 Model version 21 2_EQ US Exp 3" xfId="4408"/>
    <cellStyle name="_BRM Mar Equity Linked 2-26-2003final2_2009 Model version 21 2_Int Dealer Fees" xfId="4409"/>
    <cellStyle name="_BRM Mar Equity Linked 2-26-2003final2_2009 Model version 21 3" xfId="4410"/>
    <cellStyle name="_BRM Mar Equity Linked 2-26-2003final2_2009 Model version 21 3 2" xfId="4411"/>
    <cellStyle name="_BRM Mar Equity Linked 2-26-2003final2_2009 Model version 21 3 2 2" xfId="4412"/>
    <cellStyle name="_BRM Mar Equity Linked 2-26-2003final2_2009 Model version 21 3 3" xfId="4413"/>
    <cellStyle name="_BRM Mar Equity Linked 2-26-2003final2_2009 Model version 21 3_3 YR Inc EQ" xfId="4414"/>
    <cellStyle name="_BRM Mar Equity Linked 2-26-2003final2_2009 Model version 21 3_EQ US Exp" xfId="4415"/>
    <cellStyle name="_BRM Mar Equity Linked 2-26-2003final2_2009 Model version 21 3_EQ US Exp 2" xfId="4416"/>
    <cellStyle name="_BRM Mar Equity Linked 2-26-2003final2_2009 Model version 21 3_EQ US Exp 2 2" xfId="4417"/>
    <cellStyle name="_BRM Mar Equity Linked 2-26-2003final2_2009 Model version 21 3_EQ US Exp 3" xfId="4418"/>
    <cellStyle name="_BRM Mar Equity Linked 2-26-2003final2_2009 Model version 21 3_Int Dealer Fees" xfId="4419"/>
    <cellStyle name="_BRM Mar Equity Linked 2-26-2003final2_2009 Model version 21 4" xfId="4420"/>
    <cellStyle name="_BRM Mar Equity Linked 2-26-2003final2_2009 Model version 21 4 2" xfId="4421"/>
    <cellStyle name="_BRM Mar Equity Linked 2-26-2003final2_2009 Model version 21 5" xfId="4422"/>
    <cellStyle name="_BRM Mar Equity Linked 2-26-2003final2_2009 Model version 21 6" xfId="4423"/>
    <cellStyle name="_BRM Mar Equity Linked 2-26-2003final2_2009 Model version 21 7" xfId="4424"/>
    <cellStyle name="_BRM Mar Equity Linked 2-26-2003final2_2009 Model version 21 8" xfId="4425"/>
    <cellStyle name="_BRM Mar Equity Linked 2-26-2003final2_2009 Model version 21_3 YR Inc EQ" xfId="4426"/>
    <cellStyle name="_BRM Mar Equity Linked 2-26-2003final2_2009 Model version 21_EQ US Exp" xfId="4427"/>
    <cellStyle name="_BRM Mar Equity Linked 2-26-2003final2_2009 Model version 21_EQ US Exp 2" xfId="4428"/>
    <cellStyle name="_BRM Mar Equity Linked 2-26-2003final2_2009 Model version 21_EQ US Exp 2 2" xfId="4429"/>
    <cellStyle name="_BRM Mar Equity Linked 2-26-2003final2_2009 Model version 21_EQ US Exp 3" xfId="4430"/>
    <cellStyle name="_BRM Mar Equity Linked 2-26-2003final2_2009 Model version 21_IDBE Direct Expenses" xfId="4431"/>
    <cellStyle name="_BRM Mar Equity Linked 2-26-2003final2_2009 Model version 21_IDBE Direct Tech" xfId="4432"/>
    <cellStyle name="_BRM Mar Equity Linked 2-26-2003final2_2009 Model version 21_IDBE Expenses" xfId="4433"/>
    <cellStyle name="_BRM Mar Equity Linked 2-26-2003final2_2009 Model version 21_Int Dealer Fees" xfId="4434"/>
    <cellStyle name="_BRM Mar Equity Linked 2-26-2003final2_3 YR Inc EQ" xfId="4435"/>
    <cellStyle name="_BRM Mar Equity Linked 2-26-2003final2_Allocations" xfId="4436"/>
    <cellStyle name="_BRM Mar Equity Linked 2-26-2003final2_Consolidated" xfId="4437"/>
    <cellStyle name="_BRM Mar Equity Linked 2-26-2003final2_contemp" xfId="4438"/>
    <cellStyle name="_BRM Mar Equity Linked 2-26-2003final2_Details from Reporting pack" xfId="4439"/>
    <cellStyle name="_BRM Mar Equity Linked 2-26-2003final2_Eq As P&amp;L" xfId="4440"/>
    <cellStyle name="_BRM Mar Equity Linked 2-26-2003final2_Eq As P&amp;L 2" xfId="4441"/>
    <cellStyle name="_BRM Mar Equity Linked 2-26-2003final2_Eq As P&amp;L 2 2" xfId="4442"/>
    <cellStyle name="_BRM Mar Equity Linked 2-26-2003final2_Eq As P&amp;L 3" xfId="4443"/>
    <cellStyle name="_BRM Mar Equity Linked 2-26-2003final2_EQ US Exp" xfId="4444"/>
    <cellStyle name="_BRM Mar Equity Linked 2-26-2003final2_EQ US Exp 2" xfId="4445"/>
    <cellStyle name="_BRM Mar Equity Linked 2-26-2003final2_EQ US Exp 2 2" xfId="4446"/>
    <cellStyle name="_BRM Mar Equity Linked 2-26-2003final2_EQ US Exp 3" xfId="4447"/>
    <cellStyle name="_BRM Mar Equity Linked 2-26-2003final2_etemp" xfId="4448"/>
    <cellStyle name="_BRM Mar Equity Linked 2-26-2003final2_HFCO2011IDBV1099Exp11" xfId="4449"/>
    <cellStyle name="_BRM Mar Equity Linked 2-26-2003final2_IDB Consol P&amp;L" xfId="4450"/>
    <cellStyle name="_BRM Mar Equity Linked 2-26-2003final2_IDBCon" xfId="4451"/>
    <cellStyle name="_BRM Mar Equity Linked 2-26-2003final2_IDBE" xfId="4452"/>
    <cellStyle name="_BRM Mar Equity Linked 2-26-2003final2_IDBE Direct Expenses" xfId="4453"/>
    <cellStyle name="_BRM Mar Equity Linked 2-26-2003final2_IDBE Direct Tech" xfId="4454"/>
    <cellStyle name="_BRM Mar Equity Linked 2-26-2003final2_IDBE Expenses" xfId="4455"/>
    <cellStyle name="_BRM Mar Equity Linked 2-26-2003final2_IDBE_1" xfId="4456"/>
    <cellStyle name="_BRM Mar Equity Linked 2-26-2003final2_IDBV" xfId="4457"/>
    <cellStyle name="_BRM Mar Equity Linked 2-26-2003final2_IDBV_1" xfId="4458"/>
    <cellStyle name="_BRM Mar Equity Linked 2-26-2003final2_Int Dealer Fees" xfId="4459"/>
    <cellStyle name="_BRM Mar Equity Linked 2-26-2003final2_NewMarkets P&amp;L (Mgmt)" xfId="4460"/>
    <cellStyle name="_BRM Mar Equity Linked 2-26-2003final2_NewMarkets P&amp;L (Mgmt)_3 YR Inc EQ" xfId="4461"/>
    <cellStyle name="_BRM Mar Equity Linked 2-26-2003final2_OriginalBudget" xfId="4462"/>
    <cellStyle name="_BRM Mar Equity Linked 2-26-2003final2_OriginalBudget-E" xfId="4463"/>
    <cellStyle name="_BRM Mar Equity Linked 2-26-2003final2_Sheet1" xfId="4464"/>
    <cellStyle name="_BRM Mar Equity Linked 2-26-2003final2_Sheet8" xfId="4465"/>
    <cellStyle name="_BRM Mar Equity Linked 2-26-2003final2_vtemp" xfId="4466"/>
    <cellStyle name="_BRM Mar Equity Linked 2-26-2003final2_YTD YTG Rev" xfId="4467"/>
    <cellStyle name="_BRM Mar Equity Linked 2-26-2003final2_YTD YTG Rev 2" xfId="4468"/>
    <cellStyle name="_BRM Mar Equity Linked 2-26-2003final2_YTD YTG Rev 2 2" xfId="4469"/>
    <cellStyle name="_BRM Mar Equity Linked 2-26-2003final2_YTD YTG Rev 3" xfId="4470"/>
    <cellStyle name="_BRM Mar Equity Linked 2-26-2003final2_YTD YTG Rev_3 YR Inc EQ" xfId="4471"/>
    <cellStyle name="_BRM Mar Equity Linked 2-26-2003final2_YTD YTG Rev_Allocations" xfId="4472"/>
    <cellStyle name="_BRM Mar Equity Linked 2-26-2003final2_YTD YTG Rev_Consolidated" xfId="4473"/>
    <cellStyle name="_BRM Mar Equity Linked 2-26-2003final2_YTD YTG Rev_contemp" xfId="4474"/>
    <cellStyle name="_BRM Mar Equity Linked 2-26-2003final2_YTD YTG Rev_etemp" xfId="4475"/>
    <cellStyle name="_BRM Mar Equity Linked 2-26-2003final2_YTD YTG Rev_HFCO2011IDBV1099Exp11" xfId="4476"/>
    <cellStyle name="_BRM Mar Equity Linked 2-26-2003final2_YTD YTG Rev_IDB Consol P&amp;L" xfId="4477"/>
    <cellStyle name="_BRM Mar Equity Linked 2-26-2003final2_YTD YTG Rev_IDBCon" xfId="4478"/>
    <cellStyle name="_BRM Mar Equity Linked 2-26-2003final2_YTD YTG Rev_IDBE" xfId="4479"/>
    <cellStyle name="_BRM Mar Equity Linked 2-26-2003final2_YTD YTG Rev_IDBE_1" xfId="4480"/>
    <cellStyle name="_BRM Mar Equity Linked 2-26-2003final2_YTD YTG Rev_IDBV" xfId="4481"/>
    <cellStyle name="_BRM Mar Equity Linked 2-26-2003final2_YTD YTG Rev_IDBV_1" xfId="4482"/>
    <cellStyle name="_BRM Mar Equity Linked 2-26-2003final2_YTD YTG Rev_Int Dealer Fees" xfId="4483"/>
    <cellStyle name="_BRM Mar Equity Linked 2-26-2003final2_YTD YTG Rev_OriginalBudget" xfId="4484"/>
    <cellStyle name="_BRM Mar Equity Linked 2-26-2003final2_YTD YTG Rev_OriginalBudget-E" xfId="4485"/>
    <cellStyle name="_BRM Mar Equity Linked 2-26-2003final2_YTD YTG Rev_Sheet1" xfId="4486"/>
    <cellStyle name="_BRM Mar Equity Linked 2-26-2003final2_YTD YTG Rev_Sheet8" xfId="4487"/>
    <cellStyle name="_BRM Mar Equity Linked 2-26-2003final2_YTD YTG Rev_vtemp" xfId="4488"/>
    <cellStyle name="_BRM MAY GEFS 5-9-2003 final" xfId="4489"/>
    <cellStyle name="_BRM MAY GEFS 5-9-2003 final 2" xfId="4490"/>
    <cellStyle name="_BRM MAY GEFS 5-9-2003 final 2 2" xfId="4491"/>
    <cellStyle name="_BRM MAY GEFS 5-9-2003 final 2 2 2" xfId="4492"/>
    <cellStyle name="_BRM MAY GEFS 5-9-2003 final 2 3" xfId="4493"/>
    <cellStyle name="_BRM MAY GEFS 5-9-2003 final 2_3 YR Inc EQ" xfId="4494"/>
    <cellStyle name="_BRM MAY GEFS 5-9-2003 final 2_EQ US Exp" xfId="4495"/>
    <cellStyle name="_BRM MAY GEFS 5-9-2003 final 2_EQ US Exp 2" xfId="4496"/>
    <cellStyle name="_BRM MAY GEFS 5-9-2003 final 2_EQ US Exp 2 2" xfId="4497"/>
    <cellStyle name="_BRM MAY GEFS 5-9-2003 final 2_EQ US Exp 3" xfId="4498"/>
    <cellStyle name="_BRM MAY GEFS 5-9-2003 final 2_Int Dealer Fees" xfId="4499"/>
    <cellStyle name="_BRM MAY GEFS 5-9-2003 final 3" xfId="4500"/>
    <cellStyle name="_BRM MAY GEFS 5-9-2003 final 3 2" xfId="4501"/>
    <cellStyle name="_BRM MAY GEFS 5-9-2003 final 3 2 2" xfId="4502"/>
    <cellStyle name="_BRM MAY GEFS 5-9-2003 final 3 3" xfId="4503"/>
    <cellStyle name="_BRM MAY GEFS 5-9-2003 final 3_3 YR Inc EQ" xfId="4504"/>
    <cellStyle name="_BRM MAY GEFS 5-9-2003 final 3_EQ US Exp" xfId="4505"/>
    <cellStyle name="_BRM MAY GEFS 5-9-2003 final 3_EQ US Exp 2" xfId="4506"/>
    <cellStyle name="_BRM MAY GEFS 5-9-2003 final 3_EQ US Exp 2 2" xfId="4507"/>
    <cellStyle name="_BRM MAY GEFS 5-9-2003 final 3_EQ US Exp 3" xfId="4508"/>
    <cellStyle name="_BRM MAY GEFS 5-9-2003 final 3_Int Dealer Fees" xfId="4509"/>
    <cellStyle name="_BRM MAY GEFS 5-9-2003 final 4" xfId="4510"/>
    <cellStyle name="_BRM MAY GEFS 5-9-2003 final 4 2" xfId="4511"/>
    <cellStyle name="_BRM MAY GEFS 5-9-2003 final 5" xfId="4512"/>
    <cellStyle name="_BRM MAY GEFS 5-9-2003 final 6" xfId="4513"/>
    <cellStyle name="_BRM MAY GEFS 5-9-2003 final 7" xfId="4514"/>
    <cellStyle name="_BRM MAY GEFS 5-9-2003 final 8" xfId="4515"/>
    <cellStyle name="_BRM MAY GEFS 5-9-2003 final_2009 Budget for Barclays" xfId="4516"/>
    <cellStyle name="_BRM MAY GEFS 5-9-2003 final_2009 Budget for Barclays_3 YR Inc EQ" xfId="4517"/>
    <cellStyle name="_BRM MAY GEFS 5-9-2003 final_2009 Model version 21" xfId="4518"/>
    <cellStyle name="_BRM MAY GEFS 5-9-2003 final_2009 Model version 21 2" xfId="4519"/>
    <cellStyle name="_BRM MAY GEFS 5-9-2003 final_2009 Model version 21 2 2" xfId="4520"/>
    <cellStyle name="_BRM MAY GEFS 5-9-2003 final_2009 Model version 21 2 2 2" xfId="4521"/>
    <cellStyle name="_BRM MAY GEFS 5-9-2003 final_2009 Model version 21 2 3" xfId="4522"/>
    <cellStyle name="_BRM MAY GEFS 5-9-2003 final_2009 Model version 21 2_3 YR Inc EQ" xfId="4523"/>
    <cellStyle name="_BRM MAY GEFS 5-9-2003 final_2009 Model version 21 2_EQ US Exp" xfId="4524"/>
    <cellStyle name="_BRM MAY GEFS 5-9-2003 final_2009 Model version 21 2_EQ US Exp 2" xfId="4525"/>
    <cellStyle name="_BRM MAY GEFS 5-9-2003 final_2009 Model version 21 2_EQ US Exp 2 2" xfId="4526"/>
    <cellStyle name="_BRM MAY GEFS 5-9-2003 final_2009 Model version 21 2_EQ US Exp 3" xfId="4527"/>
    <cellStyle name="_BRM MAY GEFS 5-9-2003 final_2009 Model version 21 2_Int Dealer Fees" xfId="4528"/>
    <cellStyle name="_BRM MAY GEFS 5-9-2003 final_2009 Model version 21 3" xfId="4529"/>
    <cellStyle name="_BRM MAY GEFS 5-9-2003 final_2009 Model version 21 3 2" xfId="4530"/>
    <cellStyle name="_BRM MAY GEFS 5-9-2003 final_2009 Model version 21 3 2 2" xfId="4531"/>
    <cellStyle name="_BRM MAY GEFS 5-9-2003 final_2009 Model version 21 3 3" xfId="4532"/>
    <cellStyle name="_BRM MAY GEFS 5-9-2003 final_2009 Model version 21 3_3 YR Inc EQ" xfId="4533"/>
    <cellStyle name="_BRM MAY GEFS 5-9-2003 final_2009 Model version 21 3_EQ US Exp" xfId="4534"/>
    <cellStyle name="_BRM MAY GEFS 5-9-2003 final_2009 Model version 21 3_EQ US Exp 2" xfId="4535"/>
    <cellStyle name="_BRM MAY GEFS 5-9-2003 final_2009 Model version 21 3_EQ US Exp 2 2" xfId="4536"/>
    <cellStyle name="_BRM MAY GEFS 5-9-2003 final_2009 Model version 21 3_EQ US Exp 3" xfId="4537"/>
    <cellStyle name="_BRM MAY GEFS 5-9-2003 final_2009 Model version 21 3_Int Dealer Fees" xfId="4538"/>
    <cellStyle name="_BRM MAY GEFS 5-9-2003 final_2009 Model version 21 4" xfId="4539"/>
    <cellStyle name="_BRM MAY GEFS 5-9-2003 final_2009 Model version 21 4 2" xfId="4540"/>
    <cellStyle name="_BRM MAY GEFS 5-9-2003 final_2009 Model version 21 5" xfId="4541"/>
    <cellStyle name="_BRM MAY GEFS 5-9-2003 final_2009 Model version 21 6" xfId="4542"/>
    <cellStyle name="_BRM MAY GEFS 5-9-2003 final_2009 Model version 21 7" xfId="4543"/>
    <cellStyle name="_BRM MAY GEFS 5-9-2003 final_2009 Model version 21 8" xfId="4544"/>
    <cellStyle name="_BRM MAY GEFS 5-9-2003 final_2009 Model version 21_3 YR Inc EQ" xfId="4545"/>
    <cellStyle name="_BRM MAY GEFS 5-9-2003 final_2009 Model version 21_EQ US Exp" xfId="4546"/>
    <cellStyle name="_BRM MAY GEFS 5-9-2003 final_2009 Model version 21_EQ US Exp 2" xfId="4547"/>
    <cellStyle name="_BRM MAY GEFS 5-9-2003 final_2009 Model version 21_EQ US Exp 2 2" xfId="4548"/>
    <cellStyle name="_BRM MAY GEFS 5-9-2003 final_2009 Model version 21_EQ US Exp 3" xfId="4549"/>
    <cellStyle name="_BRM MAY GEFS 5-9-2003 final_2009 Model version 21_IDBE Direct Expenses" xfId="4550"/>
    <cellStyle name="_BRM MAY GEFS 5-9-2003 final_2009 Model version 21_IDBE Direct Tech" xfId="4551"/>
    <cellStyle name="_BRM MAY GEFS 5-9-2003 final_2009 Model version 21_IDBE Expenses" xfId="4552"/>
    <cellStyle name="_BRM MAY GEFS 5-9-2003 final_2009 Model version 21_Int Dealer Fees" xfId="4553"/>
    <cellStyle name="_BRM MAY GEFS 5-9-2003 final_3 YR Inc EQ" xfId="4554"/>
    <cellStyle name="_BRM MAY GEFS 5-9-2003 final_Allocations" xfId="4555"/>
    <cellStyle name="_BRM MAY GEFS 5-9-2003 final_Consolidated" xfId="4556"/>
    <cellStyle name="_BRM MAY GEFS 5-9-2003 final_contemp" xfId="4557"/>
    <cellStyle name="_BRM MAY GEFS 5-9-2003 final_Details from Reporting pack" xfId="4558"/>
    <cellStyle name="_BRM MAY GEFS 5-9-2003 final_Eq As P&amp;L" xfId="4559"/>
    <cellStyle name="_BRM MAY GEFS 5-9-2003 final_Eq As P&amp;L 2" xfId="4560"/>
    <cellStyle name="_BRM MAY GEFS 5-9-2003 final_Eq As P&amp;L 2 2" xfId="4561"/>
    <cellStyle name="_BRM MAY GEFS 5-9-2003 final_Eq As P&amp;L 3" xfId="4562"/>
    <cellStyle name="_BRM MAY GEFS 5-9-2003 final_EQ US Exp" xfId="4563"/>
    <cellStyle name="_BRM MAY GEFS 5-9-2003 final_EQ US Exp 2" xfId="4564"/>
    <cellStyle name="_BRM MAY GEFS 5-9-2003 final_EQ US Exp 2 2" xfId="4565"/>
    <cellStyle name="_BRM MAY GEFS 5-9-2003 final_EQ US Exp 3" xfId="4566"/>
    <cellStyle name="_BRM MAY GEFS 5-9-2003 final_etemp" xfId="4567"/>
    <cellStyle name="_BRM MAY GEFS 5-9-2003 final_HFCO2011IDBV1099Exp11" xfId="4568"/>
    <cellStyle name="_BRM MAY GEFS 5-9-2003 final_IDB Consol P&amp;L" xfId="4569"/>
    <cellStyle name="_BRM MAY GEFS 5-9-2003 final_IDBCon" xfId="4570"/>
    <cellStyle name="_BRM MAY GEFS 5-9-2003 final_IDBE" xfId="4571"/>
    <cellStyle name="_BRM MAY GEFS 5-9-2003 final_IDBE Direct Expenses" xfId="4572"/>
    <cellStyle name="_BRM MAY GEFS 5-9-2003 final_IDBE Direct Tech" xfId="4573"/>
    <cellStyle name="_BRM MAY GEFS 5-9-2003 final_IDBE Expenses" xfId="4574"/>
    <cellStyle name="_BRM MAY GEFS 5-9-2003 final_IDBE_1" xfId="4575"/>
    <cellStyle name="_BRM MAY GEFS 5-9-2003 final_IDBV" xfId="4576"/>
    <cellStyle name="_BRM MAY GEFS 5-9-2003 final_IDBV_1" xfId="4577"/>
    <cellStyle name="_BRM MAY GEFS 5-9-2003 final_Int Dealer Fees" xfId="4578"/>
    <cellStyle name="_BRM MAY GEFS 5-9-2003 final_NewMarkets P&amp;L (Mgmt)" xfId="4579"/>
    <cellStyle name="_BRM MAY GEFS 5-9-2003 final_NewMarkets P&amp;L (Mgmt)_3 YR Inc EQ" xfId="4580"/>
    <cellStyle name="_BRM MAY GEFS 5-9-2003 final_OriginalBudget" xfId="4581"/>
    <cellStyle name="_BRM MAY GEFS 5-9-2003 final_OriginalBudget-E" xfId="4582"/>
    <cellStyle name="_BRM MAY GEFS 5-9-2003 final_Sheet1" xfId="4583"/>
    <cellStyle name="_BRM MAY GEFS 5-9-2003 final_Sheet8" xfId="4584"/>
    <cellStyle name="_BRM MAY GEFS 5-9-2003 final_vtemp" xfId="4585"/>
    <cellStyle name="_BRM MAY GEFS 5-9-2003 final_YTD YTG Rev" xfId="4586"/>
    <cellStyle name="_BRM MAY GEFS 5-9-2003 final_YTD YTG Rev 2" xfId="4587"/>
    <cellStyle name="_BRM MAY GEFS 5-9-2003 final_YTD YTG Rev 2 2" xfId="4588"/>
    <cellStyle name="_BRM MAY GEFS 5-9-2003 final_YTD YTG Rev 3" xfId="4589"/>
    <cellStyle name="_BRM MAY GEFS 5-9-2003 final_YTD YTG Rev_3 YR Inc EQ" xfId="4590"/>
    <cellStyle name="_BRM MAY GEFS 5-9-2003 final_YTD YTG Rev_Allocations" xfId="4591"/>
    <cellStyle name="_BRM MAY GEFS 5-9-2003 final_YTD YTG Rev_Consolidated" xfId="4592"/>
    <cellStyle name="_BRM MAY GEFS 5-9-2003 final_YTD YTG Rev_contemp" xfId="4593"/>
    <cellStyle name="_BRM MAY GEFS 5-9-2003 final_YTD YTG Rev_etemp" xfId="4594"/>
    <cellStyle name="_BRM MAY GEFS 5-9-2003 final_YTD YTG Rev_HFCO2011IDBV1099Exp11" xfId="4595"/>
    <cellStyle name="_BRM MAY GEFS 5-9-2003 final_YTD YTG Rev_IDB Consol P&amp;L" xfId="4596"/>
    <cellStyle name="_BRM MAY GEFS 5-9-2003 final_YTD YTG Rev_IDBCon" xfId="4597"/>
    <cellStyle name="_BRM MAY GEFS 5-9-2003 final_YTD YTG Rev_IDBE" xfId="4598"/>
    <cellStyle name="_BRM MAY GEFS 5-9-2003 final_YTD YTG Rev_IDBE_1" xfId="4599"/>
    <cellStyle name="_BRM MAY GEFS 5-9-2003 final_YTD YTG Rev_IDBV" xfId="4600"/>
    <cellStyle name="_BRM MAY GEFS 5-9-2003 final_YTD YTG Rev_IDBV_1" xfId="4601"/>
    <cellStyle name="_BRM MAY GEFS 5-9-2003 final_YTD YTG Rev_Int Dealer Fees" xfId="4602"/>
    <cellStyle name="_BRM MAY GEFS 5-9-2003 final_YTD YTG Rev_OriginalBudget" xfId="4603"/>
    <cellStyle name="_BRM MAY GEFS 5-9-2003 final_YTD YTG Rev_OriginalBudget-E" xfId="4604"/>
    <cellStyle name="_BRM MAY GEFS 5-9-2003 final_YTD YTG Rev_Sheet1" xfId="4605"/>
    <cellStyle name="_BRM MAY GEFS 5-9-2003 final_YTD YTG Rev_Sheet8" xfId="4606"/>
    <cellStyle name="_BRM MAY GEFS 5-9-2003 final_YTD YTG Rev_vtemp" xfId="4607"/>
    <cellStyle name="_BRM OCT EQUITY LINKED - 10-01-2002 Final" xfId="4608"/>
    <cellStyle name="_BRM OCT EQUITY LINKED - 10-01-2002 Final 2" xfId="4609"/>
    <cellStyle name="_BRM OCT EQUITY LINKED - 10-01-2002 Final 2 2" xfId="4610"/>
    <cellStyle name="_BRM OCT EQUITY LINKED - 10-01-2002 Final 2 2 2" xfId="4611"/>
    <cellStyle name="_BRM OCT EQUITY LINKED - 10-01-2002 Final 2 3" xfId="4612"/>
    <cellStyle name="_BRM OCT EQUITY LINKED - 10-01-2002 Final 2_3 YR Inc EQ" xfId="4613"/>
    <cellStyle name="_BRM OCT EQUITY LINKED - 10-01-2002 Final 2_EQ US Exp" xfId="4614"/>
    <cellStyle name="_BRM OCT EQUITY LINKED - 10-01-2002 Final 2_EQ US Exp 2" xfId="4615"/>
    <cellStyle name="_BRM OCT EQUITY LINKED - 10-01-2002 Final 2_EQ US Exp 2 2" xfId="4616"/>
    <cellStyle name="_BRM OCT EQUITY LINKED - 10-01-2002 Final 2_EQ US Exp 3" xfId="4617"/>
    <cellStyle name="_BRM OCT EQUITY LINKED - 10-01-2002 Final 2_Int Dealer Fees" xfId="4618"/>
    <cellStyle name="_BRM OCT EQUITY LINKED - 10-01-2002 Final 3" xfId="4619"/>
    <cellStyle name="_BRM OCT EQUITY LINKED - 10-01-2002 Final 3 2" xfId="4620"/>
    <cellStyle name="_BRM OCT EQUITY LINKED - 10-01-2002 Final 3 2 2" xfId="4621"/>
    <cellStyle name="_BRM OCT EQUITY LINKED - 10-01-2002 Final 3 3" xfId="4622"/>
    <cellStyle name="_BRM OCT EQUITY LINKED - 10-01-2002 Final 3_3 YR Inc EQ" xfId="4623"/>
    <cellStyle name="_BRM OCT EQUITY LINKED - 10-01-2002 Final 3_EQ US Exp" xfId="4624"/>
    <cellStyle name="_BRM OCT EQUITY LINKED - 10-01-2002 Final 3_EQ US Exp 2" xfId="4625"/>
    <cellStyle name="_BRM OCT EQUITY LINKED - 10-01-2002 Final 3_EQ US Exp 2 2" xfId="4626"/>
    <cellStyle name="_BRM OCT EQUITY LINKED - 10-01-2002 Final 3_EQ US Exp 3" xfId="4627"/>
    <cellStyle name="_BRM OCT EQUITY LINKED - 10-01-2002 Final 3_Int Dealer Fees" xfId="4628"/>
    <cellStyle name="_BRM OCT EQUITY LINKED - 10-01-2002 Final 4" xfId="4629"/>
    <cellStyle name="_BRM OCT EQUITY LINKED - 10-01-2002 Final 4 2" xfId="4630"/>
    <cellStyle name="_BRM OCT EQUITY LINKED - 10-01-2002 Final 5" xfId="4631"/>
    <cellStyle name="_BRM OCT EQUITY LINKED - 10-01-2002 Final 6" xfId="4632"/>
    <cellStyle name="_BRM OCT EQUITY LINKED - 10-01-2002 Final 7" xfId="4633"/>
    <cellStyle name="_BRM OCT EQUITY LINKED - 10-01-2002 Final 8" xfId="4634"/>
    <cellStyle name="_BRM OCT EQUITY LINKED - 10-01-2002 Final_2009 Budget for Barclays" xfId="4635"/>
    <cellStyle name="_BRM OCT EQUITY LINKED - 10-01-2002 Final_2009 Budget for Barclays_3 YR Inc EQ" xfId="4636"/>
    <cellStyle name="_BRM OCT EQUITY LINKED - 10-01-2002 Final_2009 Model version 21" xfId="4637"/>
    <cellStyle name="_BRM OCT EQUITY LINKED - 10-01-2002 Final_2009 Model version 21 2" xfId="4638"/>
    <cellStyle name="_BRM OCT EQUITY LINKED - 10-01-2002 Final_2009 Model version 21 2 2" xfId="4639"/>
    <cellStyle name="_BRM OCT EQUITY LINKED - 10-01-2002 Final_2009 Model version 21 2 2 2" xfId="4640"/>
    <cellStyle name="_BRM OCT EQUITY LINKED - 10-01-2002 Final_2009 Model version 21 2 3" xfId="4641"/>
    <cellStyle name="_BRM OCT EQUITY LINKED - 10-01-2002 Final_2009 Model version 21 2_3 YR Inc EQ" xfId="4642"/>
    <cellStyle name="_BRM OCT EQUITY LINKED - 10-01-2002 Final_2009 Model version 21 2_EQ US Exp" xfId="4643"/>
    <cellStyle name="_BRM OCT EQUITY LINKED - 10-01-2002 Final_2009 Model version 21 2_EQ US Exp 2" xfId="4644"/>
    <cellStyle name="_BRM OCT EQUITY LINKED - 10-01-2002 Final_2009 Model version 21 2_EQ US Exp 2 2" xfId="4645"/>
    <cellStyle name="_BRM OCT EQUITY LINKED - 10-01-2002 Final_2009 Model version 21 2_EQ US Exp 3" xfId="4646"/>
    <cellStyle name="_BRM OCT EQUITY LINKED - 10-01-2002 Final_2009 Model version 21 2_Int Dealer Fees" xfId="4647"/>
    <cellStyle name="_BRM OCT EQUITY LINKED - 10-01-2002 Final_2009 Model version 21 3" xfId="4648"/>
    <cellStyle name="_BRM OCT EQUITY LINKED - 10-01-2002 Final_2009 Model version 21 3 2" xfId="4649"/>
    <cellStyle name="_BRM OCT EQUITY LINKED - 10-01-2002 Final_2009 Model version 21 3 2 2" xfId="4650"/>
    <cellStyle name="_BRM OCT EQUITY LINKED - 10-01-2002 Final_2009 Model version 21 3 3" xfId="4651"/>
    <cellStyle name="_BRM OCT EQUITY LINKED - 10-01-2002 Final_2009 Model version 21 3_3 YR Inc EQ" xfId="4652"/>
    <cellStyle name="_BRM OCT EQUITY LINKED - 10-01-2002 Final_2009 Model version 21 3_EQ US Exp" xfId="4653"/>
    <cellStyle name="_BRM OCT EQUITY LINKED - 10-01-2002 Final_2009 Model version 21 3_EQ US Exp 2" xfId="4654"/>
    <cellStyle name="_BRM OCT EQUITY LINKED - 10-01-2002 Final_2009 Model version 21 3_EQ US Exp 2 2" xfId="4655"/>
    <cellStyle name="_BRM OCT EQUITY LINKED - 10-01-2002 Final_2009 Model version 21 3_EQ US Exp 3" xfId="4656"/>
    <cellStyle name="_BRM OCT EQUITY LINKED - 10-01-2002 Final_2009 Model version 21 3_Int Dealer Fees" xfId="4657"/>
    <cellStyle name="_BRM OCT EQUITY LINKED - 10-01-2002 Final_2009 Model version 21 4" xfId="4658"/>
    <cellStyle name="_BRM OCT EQUITY LINKED - 10-01-2002 Final_2009 Model version 21 4 2" xfId="4659"/>
    <cellStyle name="_BRM OCT EQUITY LINKED - 10-01-2002 Final_2009 Model version 21 5" xfId="4660"/>
    <cellStyle name="_BRM OCT EQUITY LINKED - 10-01-2002 Final_2009 Model version 21 6" xfId="4661"/>
    <cellStyle name="_BRM OCT EQUITY LINKED - 10-01-2002 Final_2009 Model version 21 7" xfId="4662"/>
    <cellStyle name="_BRM OCT EQUITY LINKED - 10-01-2002 Final_2009 Model version 21 8" xfId="4663"/>
    <cellStyle name="_BRM OCT EQUITY LINKED - 10-01-2002 Final_2009 Model version 21_3 YR Inc EQ" xfId="4664"/>
    <cellStyle name="_BRM OCT EQUITY LINKED - 10-01-2002 Final_2009 Model version 21_EQ US Exp" xfId="4665"/>
    <cellStyle name="_BRM OCT EQUITY LINKED - 10-01-2002 Final_2009 Model version 21_EQ US Exp 2" xfId="4666"/>
    <cellStyle name="_BRM OCT EQUITY LINKED - 10-01-2002 Final_2009 Model version 21_EQ US Exp 2 2" xfId="4667"/>
    <cellStyle name="_BRM OCT EQUITY LINKED - 10-01-2002 Final_2009 Model version 21_EQ US Exp 3" xfId="4668"/>
    <cellStyle name="_BRM OCT EQUITY LINKED - 10-01-2002 Final_2009 Model version 21_IDBE Direct Expenses" xfId="4669"/>
    <cellStyle name="_BRM OCT EQUITY LINKED - 10-01-2002 Final_2009 Model version 21_IDBE Direct Tech" xfId="4670"/>
    <cellStyle name="_BRM OCT EQUITY LINKED - 10-01-2002 Final_2009 Model version 21_IDBE Expenses" xfId="4671"/>
    <cellStyle name="_BRM OCT EQUITY LINKED - 10-01-2002 Final_2009 Model version 21_Int Dealer Fees" xfId="4672"/>
    <cellStyle name="_BRM OCT EQUITY LINKED - 10-01-2002 Final_3 YR Inc EQ" xfId="4673"/>
    <cellStyle name="_BRM OCT EQUITY LINKED - 10-01-2002 Final_Allocations" xfId="4674"/>
    <cellStyle name="_BRM OCT EQUITY LINKED - 10-01-2002 Final_Consolidated" xfId="4675"/>
    <cellStyle name="_BRM OCT EQUITY LINKED - 10-01-2002 Final_contemp" xfId="4676"/>
    <cellStyle name="_BRM OCT EQUITY LINKED - 10-01-2002 Final_Details from Reporting pack" xfId="4677"/>
    <cellStyle name="_BRM OCT EQUITY LINKED - 10-01-2002 Final_Eq As P&amp;L" xfId="4678"/>
    <cellStyle name="_BRM OCT EQUITY LINKED - 10-01-2002 Final_Eq As P&amp;L 2" xfId="4679"/>
    <cellStyle name="_BRM OCT EQUITY LINKED - 10-01-2002 Final_Eq As P&amp;L 2 2" xfId="4680"/>
    <cellStyle name="_BRM OCT EQUITY LINKED - 10-01-2002 Final_Eq As P&amp;L 3" xfId="4681"/>
    <cellStyle name="_BRM OCT EQUITY LINKED - 10-01-2002 Final_EQ US Exp" xfId="4682"/>
    <cellStyle name="_BRM OCT EQUITY LINKED - 10-01-2002 Final_EQ US Exp 2" xfId="4683"/>
    <cellStyle name="_BRM OCT EQUITY LINKED - 10-01-2002 Final_EQ US Exp 2 2" xfId="4684"/>
    <cellStyle name="_BRM OCT EQUITY LINKED - 10-01-2002 Final_EQ US Exp 3" xfId="4685"/>
    <cellStyle name="_BRM OCT EQUITY LINKED - 10-01-2002 Final_etemp" xfId="4686"/>
    <cellStyle name="_BRM OCT EQUITY LINKED - 10-01-2002 Final_HFCO2011IDBV1099Exp11" xfId="4687"/>
    <cellStyle name="_BRM OCT EQUITY LINKED - 10-01-2002 Final_IDB Consol P&amp;L" xfId="4688"/>
    <cellStyle name="_BRM OCT EQUITY LINKED - 10-01-2002 Final_IDBCon" xfId="4689"/>
    <cellStyle name="_BRM OCT EQUITY LINKED - 10-01-2002 Final_IDBE" xfId="4690"/>
    <cellStyle name="_BRM OCT EQUITY LINKED - 10-01-2002 Final_IDBE Direct Expenses" xfId="4691"/>
    <cellStyle name="_BRM OCT EQUITY LINKED - 10-01-2002 Final_IDBE Direct Tech" xfId="4692"/>
    <cellStyle name="_BRM OCT EQUITY LINKED - 10-01-2002 Final_IDBE Expenses" xfId="4693"/>
    <cellStyle name="_BRM OCT EQUITY LINKED - 10-01-2002 Final_IDBV" xfId="4694"/>
    <cellStyle name="_BRM OCT EQUITY LINKED - 10-01-2002 Final_Int Dealer Fees" xfId="4695"/>
    <cellStyle name="_BRM OCT EQUITY LINKED - 10-01-2002 Final_NewMarkets P&amp;L (Mgmt)" xfId="4696"/>
    <cellStyle name="_BRM OCT EQUITY LINKED - 10-01-2002 Final_NewMarkets P&amp;L (Mgmt)_3 YR Inc EQ" xfId="4697"/>
    <cellStyle name="_BRM OCT EQUITY LINKED - 10-01-2002 Final_OriginalBudget" xfId="4698"/>
    <cellStyle name="_BRM OCT EQUITY LINKED - 10-01-2002 Final_OriginalBudget-E" xfId="4699"/>
    <cellStyle name="_BRM OCT EQUITY LINKED - 10-01-2002 Final_Sheet1" xfId="4700"/>
    <cellStyle name="_BRM OCT EQUITY LINKED - 10-01-2002 Final_Sheet8" xfId="4701"/>
    <cellStyle name="_BRM OCT EQUITY LINKED - 10-01-2002 Final_TW Flash by Region_09_10_08 August Actuals-LE" xfId="4702"/>
    <cellStyle name="_BRM OCT EQUITY LINKED - 10-01-2002 Final_TW Flash by Region_09_10_08 August Actuals-LE 2" xfId="4703"/>
    <cellStyle name="_BRM OCT EQUITY LINKED - 10-01-2002 Final_TW Flash by Region_09_10_08 August Actuals-LE 2 2" xfId="4704"/>
    <cellStyle name="_BRM OCT EQUITY LINKED - 10-01-2002 Final_TW Flash by Region_09_10_08 August Actuals-LE 3" xfId="4705"/>
    <cellStyle name="_BRM OCT EQUITY LINKED - 10-01-2002 Final_TW Flash by Region_09_10_08 August Phased 07 Actuals_Adj" xfId="4706"/>
    <cellStyle name="_BRM OCT EQUITY LINKED - 10-01-2002 Final_TW Flash by Region_09_10_08 August Phased 07 Actuals_Adj 2" xfId="4707"/>
    <cellStyle name="_BRM OCT EQUITY LINKED - 10-01-2002 Final_TW Flash by Region_09_10_08 August Phased 07 Actuals_Adj 2 2" xfId="4708"/>
    <cellStyle name="_BRM OCT EQUITY LINKED - 10-01-2002 Final_TW Flash by Region_09_10_08 August Phased 07 Actuals_Adj 3" xfId="4709"/>
    <cellStyle name="_BRM OCT EQUITY LINKED - 10-01-2002 Final_vtemp" xfId="4710"/>
    <cellStyle name="_BRM OCT EQUITY LINKED - 10-01-2002 Final_YTD YTG Rev" xfId="4711"/>
    <cellStyle name="_BRM OCT EQUITY LINKED - 10-01-2002 Final_YTD YTG Rev 2" xfId="4712"/>
    <cellStyle name="_BRM OCT EQUITY LINKED - 10-01-2002 Final_YTD YTG Rev 2 2" xfId="4713"/>
    <cellStyle name="_BRM OCT EQUITY LINKED - 10-01-2002 Final_YTD YTG Rev 3" xfId="4714"/>
    <cellStyle name="_BRM OCT EQUITY LINKED - 10-01-2002 Final_YTD YTG Rev_3 YR Inc EQ" xfId="4715"/>
    <cellStyle name="_BRM OCT EQUITY LINKED - 10-01-2002 Final_YTD YTG Rev_EQ US Exp" xfId="4716"/>
    <cellStyle name="_BRM OCT EQUITY LINKED - 10-01-2002 Final_YTD YTG Rev_EQ US Exp 2" xfId="4717"/>
    <cellStyle name="_BRM OCT EQUITY LINKED - 10-01-2002 Final_YTD YTG Rev_EQ US Exp 2 2" xfId="4718"/>
    <cellStyle name="_BRM OCT EQUITY LINKED - 10-01-2002 Final_YTD YTG Rev_EQ US Exp 3" xfId="4719"/>
    <cellStyle name="_BRM OCT EQUITY LINKED - 10-01-2002 Final_YTD YTG Rev_Int Dealer Fees" xfId="4720"/>
    <cellStyle name="_Business Review slide shells April 2006" xfId="4721"/>
    <cellStyle name="_Business Review slide shells April 2006 2" xfId="4722"/>
    <cellStyle name="_Business Review slide shells April 2006 2 2" xfId="4723"/>
    <cellStyle name="_Business Review slide shells April 2006 3" xfId="4724"/>
    <cellStyle name="_Business Review slide shells April 2006_3 YR Inc EQ" xfId="4725"/>
    <cellStyle name="_Business Review slide shells April 2006_Allocations" xfId="4726"/>
    <cellStyle name="_Business Review slide shells April 2006_Consolidated" xfId="4727"/>
    <cellStyle name="_Business Review slide shells April 2006_contemp" xfId="4728"/>
    <cellStyle name="_Business Review slide shells April 2006_Eq As P&amp;L" xfId="4729"/>
    <cellStyle name="_Business Review slide shells April 2006_Eq As P&amp;L 2" xfId="4730"/>
    <cellStyle name="_Business Review slide shells April 2006_Eq As P&amp;L 2 2" xfId="4731"/>
    <cellStyle name="_Business Review slide shells April 2006_Eq As P&amp;L 3" xfId="4732"/>
    <cellStyle name="_Business Review slide shells April 2006_etemp" xfId="4733"/>
    <cellStyle name="_Business Review slide shells April 2006_HFCO2011IDBV1099Exp11" xfId="4734"/>
    <cellStyle name="_Business Review slide shells April 2006_IDB Consol P&amp;L" xfId="4735"/>
    <cellStyle name="_Business Review slide shells April 2006_IDBCon" xfId="4736"/>
    <cellStyle name="_Business Review slide shells April 2006_IDBE" xfId="4737"/>
    <cellStyle name="_Business Review slide shells April 2006_IDBE_1" xfId="4738"/>
    <cellStyle name="_Business Review slide shells April 2006_IDBV" xfId="4739"/>
    <cellStyle name="_Business Review slide shells April 2006_IDBV_1" xfId="4740"/>
    <cellStyle name="_Business Review slide shells April 2006_Int Dealer Fees" xfId="4741"/>
    <cellStyle name="_Business Review slide shells April 2006_OriginalBudget" xfId="4742"/>
    <cellStyle name="_Business Review slide shells April 2006_OriginalBudget-E" xfId="4743"/>
    <cellStyle name="_Business Review slide shells April 2006_Sheet1" xfId="4744"/>
    <cellStyle name="_Business Review slide shells April 2006_Sheet8" xfId="4745"/>
    <cellStyle name="_Business Review slide shells April 2006_TW Flash by Region_09_10_08 August Phased 07 Actuals_Adj" xfId="4746"/>
    <cellStyle name="_Business Review slide shells April 2006_TW Flash by Region_09_10_08 August Phased 07 Actuals_Adj 2" xfId="4747"/>
    <cellStyle name="_Business Review slide shells April 2006_TW Flash by Region_09_10_08 August Phased 07 Actuals_Adj 2 2" xfId="4748"/>
    <cellStyle name="_Business Review slide shells April 2006_TW Flash by Region_09_10_08 August Phased 07 Actuals_Adj 3" xfId="4749"/>
    <cellStyle name="_Business Review slide shells April 2006_vtemp" xfId="4750"/>
    <cellStyle name="_Comma" xfId="4751"/>
    <cellStyle name="_Comma 2" xfId="4752"/>
    <cellStyle name="_Comma 2 2" xfId="4753"/>
    <cellStyle name="_Comma 2 2 2" xfId="4754"/>
    <cellStyle name="_Comma 2 3" xfId="4755"/>
    <cellStyle name="_Comma 2_3 YR Inc EQ" xfId="4756"/>
    <cellStyle name="_Comma 3" xfId="4757"/>
    <cellStyle name="_Comma 3 2" xfId="4758"/>
    <cellStyle name="_Comma 3 2 2" xfId="4759"/>
    <cellStyle name="_Comma 3 3" xfId="4760"/>
    <cellStyle name="_Comma 3_3 YR Inc EQ" xfId="4761"/>
    <cellStyle name="_Comma 4" xfId="4762"/>
    <cellStyle name="_Comma 4 2" xfId="4763"/>
    <cellStyle name="_Comma 5" xfId="4764"/>
    <cellStyle name="_Comma 6" xfId="4765"/>
    <cellStyle name="_Comma 7" xfId="4766"/>
    <cellStyle name="_Comma 8" xfId="4767"/>
    <cellStyle name="_Comma_3 YR Inc EQ" xfId="4768"/>
    <cellStyle name="_Comma_Allocations" xfId="4769"/>
    <cellStyle name="_Comma_Analyst View" xfId="4770"/>
    <cellStyle name="_Comma_Analyst View 2" xfId="4771"/>
    <cellStyle name="_Comma_Analyst View 2 2" xfId="4772"/>
    <cellStyle name="_Comma_Analyst View 2 2 2" xfId="4773"/>
    <cellStyle name="_Comma_Analyst View 2 3" xfId="4774"/>
    <cellStyle name="_Comma_Analyst View 2_3 YR Inc EQ" xfId="4775"/>
    <cellStyle name="_Comma_Analyst View 3" xfId="4776"/>
    <cellStyle name="_Comma_Analyst View 3 2" xfId="4777"/>
    <cellStyle name="_Comma_Analyst View 3 2 2" xfId="4778"/>
    <cellStyle name="_Comma_Analyst View 3 3" xfId="4779"/>
    <cellStyle name="_Comma_Analyst View 3_3 YR Inc EQ" xfId="4780"/>
    <cellStyle name="_Comma_Analyst View 4" xfId="4781"/>
    <cellStyle name="_Comma_Analyst View 4 2" xfId="4782"/>
    <cellStyle name="_Comma_Analyst View 5" xfId="4783"/>
    <cellStyle name="_Comma_Analyst View 6" xfId="4784"/>
    <cellStyle name="_Comma_Analyst View 7" xfId="4785"/>
    <cellStyle name="_Comma_Analyst View 8" xfId="4786"/>
    <cellStyle name="_Comma_Analyst View_3 YR Inc EQ" xfId="4787"/>
    <cellStyle name="_Comma_Consolidated" xfId="4788"/>
    <cellStyle name="_Comma_contemp" xfId="4789"/>
    <cellStyle name="_Comma_Copy of Lodging REITs 1Q 05 WIP v4xls" xfId="4790"/>
    <cellStyle name="_Comma_Details from Reporting pack" xfId="4791"/>
    <cellStyle name="_Comma_Eq As P&amp;L" xfId="4792"/>
    <cellStyle name="_Comma_Eq As P&amp;L 2" xfId="4793"/>
    <cellStyle name="_Comma_Eq As P&amp;L 2 2" xfId="4794"/>
    <cellStyle name="_Comma_Eq As P&amp;L 3" xfId="4795"/>
    <cellStyle name="_Comma_etemp" xfId="4796"/>
    <cellStyle name="_Comma_HFCO2011IDBV1099Exp11" xfId="4797"/>
    <cellStyle name="_Comma_IDB Consol P&amp;L" xfId="4798"/>
    <cellStyle name="_Comma_IDBCon" xfId="4799"/>
    <cellStyle name="_Comma_IDBE" xfId="4800"/>
    <cellStyle name="_Comma_IDBV" xfId="4801"/>
    <cellStyle name="_Comma_IR Reports - PD6-June v5" xfId="4802"/>
    <cellStyle name="_Comma_ML link to Model v21" xfId="4803"/>
    <cellStyle name="_Comma_OriginalBudget" xfId="4804"/>
    <cellStyle name="_Comma_OriginalBudget-E" xfId="4805"/>
    <cellStyle name="_Comma_Project Fusion Model v48" xfId="4806"/>
    <cellStyle name="_Comma_Project Fusion Model v48 2" xfId="4807"/>
    <cellStyle name="_Comma_Project Fusion Model v48 2 2" xfId="4808"/>
    <cellStyle name="_Comma_Project Fusion Model v48 2 2 2" xfId="4809"/>
    <cellStyle name="_Comma_Project Fusion Model v48 2 3" xfId="4810"/>
    <cellStyle name="_Comma_Project Fusion Model v48 2_3 YR Inc EQ" xfId="4811"/>
    <cellStyle name="_Comma_Project Fusion Model v48 3" xfId="4812"/>
    <cellStyle name="_Comma_Project Fusion Model v48 3 2" xfId="4813"/>
    <cellStyle name="_Comma_Project Fusion Model v48 3 2 2" xfId="4814"/>
    <cellStyle name="_Comma_Project Fusion Model v48 3 3" xfId="4815"/>
    <cellStyle name="_Comma_Project Fusion Model v48 3_3 YR Inc EQ" xfId="4816"/>
    <cellStyle name="_Comma_Project Fusion Model v48 4" xfId="4817"/>
    <cellStyle name="_Comma_Project Fusion Model v48 4 2" xfId="4818"/>
    <cellStyle name="_Comma_Project Fusion Model v48 5" xfId="4819"/>
    <cellStyle name="_Comma_Project Fusion Model v48 6" xfId="4820"/>
    <cellStyle name="_Comma_Project Fusion Model v48 7" xfId="4821"/>
    <cellStyle name="_Comma_Project Fusion Model v48 8" xfId="4822"/>
    <cellStyle name="_Comma_Project Fusion Model v48_3 YR Inc EQ" xfId="4823"/>
    <cellStyle name="_Comma_Project Fusion Model v51" xfId="4824"/>
    <cellStyle name="_Comma_Project Fusion Model v51 2" xfId="4825"/>
    <cellStyle name="_Comma_Project Fusion Model v51 2 2" xfId="4826"/>
    <cellStyle name="_Comma_Project Fusion Model v51 2 2 2" xfId="4827"/>
    <cellStyle name="_Comma_Project Fusion Model v51 2 3" xfId="4828"/>
    <cellStyle name="_Comma_Project Fusion Model v51 2_3 YR Inc EQ" xfId="4829"/>
    <cellStyle name="_Comma_Project Fusion Model v51 3" xfId="4830"/>
    <cellStyle name="_Comma_Project Fusion Model v51 3 2" xfId="4831"/>
    <cellStyle name="_Comma_Project Fusion Model v51 3 2 2" xfId="4832"/>
    <cellStyle name="_Comma_Project Fusion Model v51 3 3" xfId="4833"/>
    <cellStyle name="_Comma_Project Fusion Model v51 3_3 YR Inc EQ" xfId="4834"/>
    <cellStyle name="_Comma_Project Fusion Model v51 4" xfId="4835"/>
    <cellStyle name="_Comma_Project Fusion Model v51 4 2" xfId="4836"/>
    <cellStyle name="_Comma_Project Fusion Model v51 5" xfId="4837"/>
    <cellStyle name="_Comma_Project Fusion Model v51 6" xfId="4838"/>
    <cellStyle name="_Comma_Project Fusion Model v51 7" xfId="4839"/>
    <cellStyle name="_Comma_Project Fusion Model v51 8" xfId="4840"/>
    <cellStyle name="_Comma_Project Fusion Model v51_3 YR Inc EQ" xfId="4841"/>
    <cellStyle name="_Comma_Revenue Model v2" xfId="4842"/>
    <cellStyle name="_Comma_Revenue Model v2 2" xfId="4843"/>
    <cellStyle name="_Comma_Revenue Model v2 2 2" xfId="4844"/>
    <cellStyle name="_Comma_Revenue Model v2 2 2 2" xfId="4845"/>
    <cellStyle name="_Comma_Revenue Model v2 2 3" xfId="4846"/>
    <cellStyle name="_Comma_Revenue Model v2 2_3 YR Inc EQ" xfId="4847"/>
    <cellStyle name="_Comma_Revenue Model v2 3" xfId="4848"/>
    <cellStyle name="_Comma_Revenue Model v2 3 2" xfId="4849"/>
    <cellStyle name="_Comma_Revenue Model v2 3 2 2" xfId="4850"/>
    <cellStyle name="_Comma_Revenue Model v2 3 3" xfId="4851"/>
    <cellStyle name="_Comma_Revenue Model v2 3_3 YR Inc EQ" xfId="4852"/>
    <cellStyle name="_Comma_Revenue Model v2 4" xfId="4853"/>
    <cellStyle name="_Comma_Revenue Model v2 4 2" xfId="4854"/>
    <cellStyle name="_Comma_Revenue Model v2 5" xfId="4855"/>
    <cellStyle name="_Comma_Revenue Model v2 6" xfId="4856"/>
    <cellStyle name="_Comma_Revenue Model v2 7" xfId="4857"/>
    <cellStyle name="_Comma_Revenue Model v2 8" xfId="4858"/>
    <cellStyle name="_Comma_Revenue Model v2_3 YR Inc EQ" xfId="4859"/>
    <cellStyle name="_Comma_Sheet1" xfId="4860"/>
    <cellStyle name="_Comma_Sheet8" xfId="4861"/>
    <cellStyle name="_Comma_vtemp" xfId="4862"/>
    <cellStyle name="_Comma_YTD YTG Rev" xfId="4863"/>
    <cellStyle name="_Comma_YTD YTG Rev 2" xfId="4864"/>
    <cellStyle name="_Comma_YTD YTG Rev 2 2" xfId="4865"/>
    <cellStyle name="_Comma_YTD YTG Rev 3" xfId="4866"/>
    <cellStyle name="_Comma_YTD YTG Rev_3 YR Inc EQ" xfId="4867"/>
    <cellStyle name="_Comp Data" xfId="4868"/>
    <cellStyle name="_Comps Q3 2004 v15" xfId="4869"/>
    <cellStyle name="-_Consolidated" xfId="4870"/>
    <cellStyle name="_Consolidated 2007 Restatement Adjustments at 2008 Rates" xfId="4871"/>
    <cellStyle name="_Consolidated 2007 Restatement Adjustments at 2008 Rates 2" xfId="4872"/>
    <cellStyle name="_Consolidated 2007 Restatement Adjustments at 2008 Rates 2 2" xfId="4873"/>
    <cellStyle name="_Consolidated 2007 Restatement Adjustments at 2008 Rates 3" xfId="4874"/>
    <cellStyle name="_Consolidated 2007 Restatement Adjustments at 2008 Rates_3 YR Inc EQ" xfId="4875"/>
    <cellStyle name="_Consolidated 2007 Restatement Adjustments at 2008 Rates_Eq As P&amp;L" xfId="4876"/>
    <cellStyle name="_Consolidated 2007 Restatement Adjustments at 2008 Rates_Eq As P&amp;L 2" xfId="4877"/>
    <cellStyle name="_Consolidated 2007 Restatement Adjustments at 2008 Rates_Eq As P&amp;L 2 2" xfId="4878"/>
    <cellStyle name="_Consolidated 2007 Restatement Adjustments at 2008 Rates_Eq As P&amp;L 3" xfId="4879"/>
    <cellStyle name="_Consolidated 2007 Restatement Adjustments at 2008 Rates_EQ US Exp" xfId="4880"/>
    <cellStyle name="_Consolidated 2007 Restatement Adjustments at 2008 Rates_EQ US Exp 2" xfId="4881"/>
    <cellStyle name="_Consolidated 2007 Restatement Adjustments at 2008 Rates_EQ US Exp 2 2" xfId="4882"/>
    <cellStyle name="_Consolidated 2007 Restatement Adjustments at 2008 Rates_EQ US Exp 3" xfId="4883"/>
    <cellStyle name="_Consolidated 2007 Restatement Adjustments at 2008 Rates_Int Dealer Fees" xfId="4884"/>
    <cellStyle name="-_contemp" xfId="4885"/>
    <cellStyle name="_Currency" xfId="4886"/>
    <cellStyle name="_Currency 2" xfId="4887"/>
    <cellStyle name="_Currency 2 2" xfId="4888"/>
    <cellStyle name="_Currency 2 2 2" xfId="4889"/>
    <cellStyle name="_Currency 2 3" xfId="4890"/>
    <cellStyle name="_Currency 2_3 YR Inc EQ" xfId="4891"/>
    <cellStyle name="_Currency 3" xfId="4892"/>
    <cellStyle name="_Currency 3 2" xfId="4893"/>
    <cellStyle name="_Currency 3 2 2" xfId="4894"/>
    <cellStyle name="_Currency 3 3" xfId="4895"/>
    <cellStyle name="_Currency 3_3 YR Inc EQ" xfId="4896"/>
    <cellStyle name="_Currency 4" xfId="4897"/>
    <cellStyle name="_Currency 4 2" xfId="4898"/>
    <cellStyle name="_Currency 5" xfId="4899"/>
    <cellStyle name="_Currency 6" xfId="4900"/>
    <cellStyle name="_Currency 7" xfId="4901"/>
    <cellStyle name="_Currency 8" xfId="4902"/>
    <cellStyle name="_Currency_3 YR Inc EQ" xfId="4903"/>
    <cellStyle name="_Currency_Alamosa Standalone6" xfId="4904"/>
    <cellStyle name="_Currency_ARCs &amp; DPPs (2)" xfId="4905"/>
    <cellStyle name="_Currency_ARCs &amp; DPPs (2) 2" xfId="4906"/>
    <cellStyle name="_Currency_ARCs &amp; DPPs (2) 2 2" xfId="4907"/>
    <cellStyle name="_Currency_ARCs &amp; DPPs (2) 2 2 2" xfId="4908"/>
    <cellStyle name="_Currency_ARCs &amp; DPPs (2) 2 3" xfId="4909"/>
    <cellStyle name="_Currency_ARCs &amp; DPPs (2) 2_3 YR Inc EQ" xfId="4910"/>
    <cellStyle name="_Currency_ARCs &amp; DPPs (2) 3" xfId="4911"/>
    <cellStyle name="_Currency_ARCs &amp; DPPs (2) 3 2" xfId="4912"/>
    <cellStyle name="_Currency_ARCs &amp; DPPs (2) 3 2 2" xfId="4913"/>
    <cellStyle name="_Currency_ARCs &amp; DPPs (2) 3 3" xfId="4914"/>
    <cellStyle name="_Currency_ARCs &amp; DPPs (2) 3_3 YR Inc EQ" xfId="4915"/>
    <cellStyle name="_Currency_ARCs &amp; DPPs (2) 4" xfId="4916"/>
    <cellStyle name="_Currency_ARCs &amp; DPPs (2) 4 2" xfId="4917"/>
    <cellStyle name="_Currency_ARCs &amp; DPPs (2) 5" xfId="4918"/>
    <cellStyle name="_Currency_ARCs &amp; DPPs (2) 6" xfId="4919"/>
    <cellStyle name="_Currency_ARCs &amp; DPPs (2) 7" xfId="4920"/>
    <cellStyle name="_Currency_ARCs &amp; DPPs (2) 8" xfId="4921"/>
    <cellStyle name="_Currency_ARCs &amp; DPPs (2)_3 YR Inc EQ" xfId="4922"/>
    <cellStyle name="_Currency_AVP" xfId="4923"/>
    <cellStyle name="_Currency_AVP 2" xfId="4924"/>
    <cellStyle name="_Currency_AVP 2 2" xfId="4925"/>
    <cellStyle name="_Currency_AVP 2 2 2" xfId="4926"/>
    <cellStyle name="_Currency_AVP 2 3" xfId="4927"/>
    <cellStyle name="_Currency_AVP 2_3 YR Inc EQ" xfId="4928"/>
    <cellStyle name="_Currency_AVP 3" xfId="4929"/>
    <cellStyle name="_Currency_AVP 3 2" xfId="4930"/>
    <cellStyle name="_Currency_AVP 3 2 2" xfId="4931"/>
    <cellStyle name="_Currency_AVP 3 3" xfId="4932"/>
    <cellStyle name="_Currency_AVP 3_3 YR Inc EQ" xfId="4933"/>
    <cellStyle name="_Currency_AVP 4" xfId="4934"/>
    <cellStyle name="_Currency_AVP 4 2" xfId="4935"/>
    <cellStyle name="_Currency_AVP 5" xfId="4936"/>
    <cellStyle name="_Currency_AVP 6" xfId="4937"/>
    <cellStyle name="_Currency_AVP 7" xfId="4938"/>
    <cellStyle name="_Currency_AVP 8" xfId="4939"/>
    <cellStyle name="_Currency_AVP_3 YR Inc EQ" xfId="4940"/>
    <cellStyle name="_Currency_Copy of Lodging REITs 1Q 05 WIP v4xls" xfId="4941"/>
    <cellStyle name="_Currency_Fusion Pro Forma" xfId="4942"/>
    <cellStyle name="_Currency_Fusion Pro Forma 2" xfId="4943"/>
    <cellStyle name="_Currency_Fusion Pro Forma 2 2" xfId="4944"/>
    <cellStyle name="_Currency_Fusion Pro Forma 2 2 2" xfId="4945"/>
    <cellStyle name="_Currency_Fusion Pro Forma 2 3" xfId="4946"/>
    <cellStyle name="_Currency_Fusion Pro Forma 2_3 YR Inc EQ" xfId="4947"/>
    <cellStyle name="_Currency_Fusion Pro Forma 3" xfId="4948"/>
    <cellStyle name="_Currency_Fusion Pro Forma 3 2" xfId="4949"/>
    <cellStyle name="_Currency_Fusion Pro Forma 3 2 2" xfId="4950"/>
    <cellStyle name="_Currency_Fusion Pro Forma 3 3" xfId="4951"/>
    <cellStyle name="_Currency_Fusion Pro Forma 3_3 YR Inc EQ" xfId="4952"/>
    <cellStyle name="_Currency_Fusion Pro Forma 4" xfId="4953"/>
    <cellStyle name="_Currency_Fusion Pro Forma 4 2" xfId="4954"/>
    <cellStyle name="_Currency_Fusion Pro Forma 5" xfId="4955"/>
    <cellStyle name="_Currency_Fusion Pro Forma 6" xfId="4956"/>
    <cellStyle name="_Currency_Fusion Pro Forma 7" xfId="4957"/>
    <cellStyle name="_Currency_Fusion Pro Forma 8" xfId="4958"/>
    <cellStyle name="_Currency_Fusion Pro Forma_3 YR Inc EQ" xfId="4959"/>
    <cellStyle name="_Currency_IDB Exp($)" xfId="4960"/>
    <cellStyle name="_Currency_IDB Exp($) 2" xfId="4961"/>
    <cellStyle name="_Currency_IDB Exp($) 2 2" xfId="4962"/>
    <cellStyle name="_Currency_IDB Exp($) 2 2 2" xfId="4963"/>
    <cellStyle name="_Currency_IDB Exp($) 2 3" xfId="4964"/>
    <cellStyle name="_Currency_IDB Exp($) 2_3 YR Inc EQ" xfId="4965"/>
    <cellStyle name="_Currency_IDB Exp($) 3" xfId="4966"/>
    <cellStyle name="_Currency_IDB Exp($) 3 2" xfId="4967"/>
    <cellStyle name="_Currency_IDB Exp($) 3 2 2" xfId="4968"/>
    <cellStyle name="_Currency_IDB Exp($) 3 3" xfId="4969"/>
    <cellStyle name="_Currency_IDB Exp($) 3_3 YR Inc EQ" xfId="4970"/>
    <cellStyle name="_Currency_IDB Exp($) 4" xfId="4971"/>
    <cellStyle name="_Currency_IDB Exp($) 4 2" xfId="4972"/>
    <cellStyle name="_Currency_IDB Exp($) 5" xfId="4973"/>
    <cellStyle name="_Currency_IDB Exp($) 6" xfId="4974"/>
    <cellStyle name="_Currency_IDB Exp($) 7" xfId="4975"/>
    <cellStyle name="_Currency_IDB Exp($) 8" xfId="4976"/>
    <cellStyle name="_Currency_IDB Exp($)_3 YR Inc EQ" xfId="4977"/>
    <cellStyle name="_Currency_IR Reports - PD6-June v5" xfId="4978"/>
    <cellStyle name="_Currency_ML link to Model v21" xfId="4979"/>
    <cellStyle name="_Currency_Project Fusion Model v61" xfId="4980"/>
    <cellStyle name="_Currency_Project Fusion Model v61 2" xfId="4981"/>
    <cellStyle name="_Currency_Project Fusion Model v61 2 2" xfId="4982"/>
    <cellStyle name="_Currency_Project Fusion Model v61 2 2 2" xfId="4983"/>
    <cellStyle name="_Currency_Project Fusion Model v61 2 3" xfId="4984"/>
    <cellStyle name="_Currency_Project Fusion Model v61 2_3 YR Inc EQ" xfId="4985"/>
    <cellStyle name="_Currency_Project Fusion Model v61 3" xfId="4986"/>
    <cellStyle name="_Currency_Project Fusion Model v61 3 2" xfId="4987"/>
    <cellStyle name="_Currency_Project Fusion Model v61 3 2 2" xfId="4988"/>
    <cellStyle name="_Currency_Project Fusion Model v61 3 3" xfId="4989"/>
    <cellStyle name="_Currency_Project Fusion Model v61 3_3 YR Inc EQ" xfId="4990"/>
    <cellStyle name="_Currency_Project Fusion Model v61 4" xfId="4991"/>
    <cellStyle name="_Currency_Project Fusion Model v61 4 2" xfId="4992"/>
    <cellStyle name="_Currency_Project Fusion Model v61 5" xfId="4993"/>
    <cellStyle name="_Currency_Project Fusion Model v61 6" xfId="4994"/>
    <cellStyle name="_Currency_Project Fusion Model v61 7" xfId="4995"/>
    <cellStyle name="_Currency_Project Fusion Model v61 8" xfId="4996"/>
    <cellStyle name="_Currency_Project Fusion Model v61_3 YR Inc EQ" xfId="4997"/>
    <cellStyle name="_Currency_Roberts Standalone14 Quarterly 2" xfId="4998"/>
    <cellStyle name="_Currency_Roberts Standalone14 Quarterly 2_BPO_Acc_Dil.v2" xfId="4999"/>
    <cellStyle name="_CurrencySpace" xfId="5000"/>
    <cellStyle name="_CurrencySpace 2" xfId="5001"/>
    <cellStyle name="_CurrencySpace 2 2" xfId="5002"/>
    <cellStyle name="_CurrencySpace 2 2 2" xfId="5003"/>
    <cellStyle name="_CurrencySpace 2 3" xfId="5004"/>
    <cellStyle name="_CurrencySpace 2_3 YR Inc EQ" xfId="5005"/>
    <cellStyle name="_CurrencySpace 3" xfId="5006"/>
    <cellStyle name="_CurrencySpace 3 2" xfId="5007"/>
    <cellStyle name="_CurrencySpace 3 2 2" xfId="5008"/>
    <cellStyle name="_CurrencySpace 3 3" xfId="5009"/>
    <cellStyle name="_CurrencySpace 3_3 YR Inc EQ" xfId="5010"/>
    <cellStyle name="_CurrencySpace 4" xfId="5011"/>
    <cellStyle name="_CurrencySpace 4 2" xfId="5012"/>
    <cellStyle name="_CurrencySpace 5" xfId="5013"/>
    <cellStyle name="_CurrencySpace 6" xfId="5014"/>
    <cellStyle name="_CurrencySpace 7" xfId="5015"/>
    <cellStyle name="_CurrencySpace 8" xfId="5016"/>
    <cellStyle name="_CurrencySpace_3 YR Inc EQ" xfId="5017"/>
    <cellStyle name="_CurrencySpace_Copy of Lodging REITs 1Q 05 WIP v4xls" xfId="5018"/>
    <cellStyle name="_CurrencySpace_IR Reports - PD6-June v5" xfId="5019"/>
    <cellStyle name="_CurrencySpace_ML link to Model v21" xfId="5020"/>
    <cellStyle name="-_Details from Reporting pack" xfId="5021"/>
    <cellStyle name="_DRH model IPO 4.1.05.v20" xfId="5022"/>
    <cellStyle name="-_Eq As P&amp;L" xfId="5023"/>
    <cellStyle name="-_Eq As P&amp;L 2" xfId="5024"/>
    <cellStyle name="-_Eq As P&amp;L 2 2" xfId="5025"/>
    <cellStyle name="-_Eq As P&amp;L 3" xfId="5026"/>
    <cellStyle name="-_EQ US Exp" xfId="5027"/>
    <cellStyle name="-_EQ US Exp 2" xfId="5028"/>
    <cellStyle name="-_EQ US Exp 2 2" xfId="5029"/>
    <cellStyle name="-_EQ US Exp 3" xfId="5030"/>
    <cellStyle name="_Equities in Europe" xfId="5031"/>
    <cellStyle name="-_eric" xfId="5032"/>
    <cellStyle name="-_eric 2" xfId="5033"/>
    <cellStyle name="-_eric 2 2" xfId="5034"/>
    <cellStyle name="-_eric 2 2 2" xfId="5035"/>
    <cellStyle name="-_eric 2 3" xfId="5036"/>
    <cellStyle name="-_eric 2_3 YR Inc EQ" xfId="5037"/>
    <cellStyle name="-_eric 2_EQ US Exp" xfId="5038"/>
    <cellStyle name="-_eric 2_EQ US Exp 2" xfId="5039"/>
    <cellStyle name="-_eric 2_EQ US Exp 2 2" xfId="5040"/>
    <cellStyle name="-_eric 2_EQ US Exp 3" xfId="5041"/>
    <cellStyle name="-_eric 2_Int Dealer Fees" xfId="5042"/>
    <cellStyle name="-_eric 3" xfId="5043"/>
    <cellStyle name="-_eric 3 2" xfId="5044"/>
    <cellStyle name="-_eric 3 2 2" xfId="5045"/>
    <cellStyle name="-_eric 3 3" xfId="5046"/>
    <cellStyle name="-_eric 3_3 YR Inc EQ" xfId="5047"/>
    <cellStyle name="-_eric 3_EQ US Exp" xfId="5048"/>
    <cellStyle name="-_eric 3_EQ US Exp 2" xfId="5049"/>
    <cellStyle name="-_eric 3_EQ US Exp 2 2" xfId="5050"/>
    <cellStyle name="-_eric 3_EQ US Exp 3" xfId="5051"/>
    <cellStyle name="-_eric 3_Int Dealer Fees" xfId="5052"/>
    <cellStyle name="-_eric 4" xfId="5053"/>
    <cellStyle name="-_eric 4 2" xfId="5054"/>
    <cellStyle name="-_eric 5" xfId="5055"/>
    <cellStyle name="-_eric 6" xfId="5056"/>
    <cellStyle name="-_eric 7" xfId="5057"/>
    <cellStyle name="-_eric 8" xfId="5058"/>
    <cellStyle name="-_eric_2009 Budget for Barclays" xfId="5059"/>
    <cellStyle name="-_eric_2009 Budget for Barclays_3 YR Inc EQ" xfId="5060"/>
    <cellStyle name="-_eric_2009 Model version 21" xfId="5061"/>
    <cellStyle name="-_eric_2009 Model version 21 2" xfId="5062"/>
    <cellStyle name="-_eric_2009 Model version 21 2 2" xfId="5063"/>
    <cellStyle name="-_eric_2009 Model version 21 2 2 2" xfId="5064"/>
    <cellStyle name="-_eric_2009 Model version 21 2 3" xfId="5065"/>
    <cellStyle name="-_eric_2009 Model version 21 2_3 YR Inc EQ" xfId="5066"/>
    <cellStyle name="-_eric_2009 Model version 21 2_EQ US Exp" xfId="5067"/>
    <cellStyle name="-_eric_2009 Model version 21 2_EQ US Exp 2" xfId="5068"/>
    <cellStyle name="-_eric_2009 Model version 21 2_EQ US Exp 2 2" xfId="5069"/>
    <cellStyle name="-_eric_2009 Model version 21 2_EQ US Exp 3" xfId="5070"/>
    <cellStyle name="-_eric_2009 Model version 21 2_Int Dealer Fees" xfId="5071"/>
    <cellStyle name="-_eric_2009 Model version 21 3" xfId="5072"/>
    <cellStyle name="-_eric_2009 Model version 21 3 2" xfId="5073"/>
    <cellStyle name="-_eric_2009 Model version 21 3 2 2" xfId="5074"/>
    <cellStyle name="-_eric_2009 Model version 21 3 3" xfId="5075"/>
    <cellStyle name="-_eric_2009 Model version 21 3_3 YR Inc EQ" xfId="5076"/>
    <cellStyle name="-_eric_2009 Model version 21 3_EQ US Exp" xfId="5077"/>
    <cellStyle name="-_eric_2009 Model version 21 3_EQ US Exp 2" xfId="5078"/>
    <cellStyle name="-_eric_2009 Model version 21 3_EQ US Exp 2 2" xfId="5079"/>
    <cellStyle name="-_eric_2009 Model version 21 3_EQ US Exp 3" xfId="5080"/>
    <cellStyle name="-_eric_2009 Model version 21 3_Int Dealer Fees" xfId="5081"/>
    <cellStyle name="-_eric_2009 Model version 21 4" xfId="5082"/>
    <cellStyle name="-_eric_2009 Model version 21 4 2" xfId="5083"/>
    <cellStyle name="-_eric_2009 Model version 21 5" xfId="5084"/>
    <cellStyle name="-_eric_2009 Model version 21 6" xfId="5085"/>
    <cellStyle name="-_eric_2009 Model version 21 7" xfId="5086"/>
    <cellStyle name="-_eric_2009 Model version 21 8" xfId="5087"/>
    <cellStyle name="-_eric_2009 Model version 21_3 YR Inc EQ" xfId="5088"/>
    <cellStyle name="-_eric_2009 Model version 21_EQ US Exp" xfId="5089"/>
    <cellStyle name="-_eric_2009 Model version 21_EQ US Exp 2" xfId="5090"/>
    <cellStyle name="-_eric_2009 Model version 21_EQ US Exp 2 2" xfId="5091"/>
    <cellStyle name="-_eric_2009 Model version 21_EQ US Exp 3" xfId="5092"/>
    <cellStyle name="-_eric_2009 Model version 21_IDBE Direct Expenses" xfId="5093"/>
    <cellStyle name="-_eric_2009 Model version 21_IDBE Direct Tech" xfId="5094"/>
    <cellStyle name="-_eric_2009 Model version 21_IDBE Expenses" xfId="5095"/>
    <cellStyle name="-_eric_2009 Model version 21_Int Dealer Fees" xfId="5096"/>
    <cellStyle name="-_eric_3 YR Inc EQ" xfId="5097"/>
    <cellStyle name="-_eric_Allocations" xfId="5098"/>
    <cellStyle name="-_eric_Consolidated" xfId="5099"/>
    <cellStyle name="-_eric_contemp" xfId="5100"/>
    <cellStyle name="-_eric_Details from Reporting pack" xfId="5101"/>
    <cellStyle name="-_eric_Eq As P&amp;L" xfId="5102"/>
    <cellStyle name="-_eric_Eq As P&amp;L 2" xfId="5103"/>
    <cellStyle name="-_eric_Eq As P&amp;L 2 2" xfId="5104"/>
    <cellStyle name="-_eric_Eq As P&amp;L 3" xfId="5105"/>
    <cellStyle name="-_eric_EQ US Exp" xfId="5106"/>
    <cellStyle name="-_eric_EQ US Exp 2" xfId="5107"/>
    <cellStyle name="-_eric_EQ US Exp 2 2" xfId="5108"/>
    <cellStyle name="-_eric_EQ US Exp 3" xfId="5109"/>
    <cellStyle name="-_eric_etemp" xfId="5110"/>
    <cellStyle name="-_eric_HFCO2011IDBV1099Exp11" xfId="5111"/>
    <cellStyle name="-_eric_IDB Consol P&amp;L" xfId="5112"/>
    <cellStyle name="-_eric_IDBCon" xfId="5113"/>
    <cellStyle name="-_eric_IDBE" xfId="5114"/>
    <cellStyle name="-_eric_IDBE Direct Expenses" xfId="5115"/>
    <cellStyle name="-_eric_IDBE Direct Tech" xfId="5116"/>
    <cellStyle name="-_eric_IDBE Expenses" xfId="5117"/>
    <cellStyle name="-_eric_IDBE_1" xfId="5118"/>
    <cellStyle name="-_eric_IDBV" xfId="5119"/>
    <cellStyle name="-_eric_IDBV_1" xfId="5120"/>
    <cellStyle name="-_eric_Int Dealer Fees" xfId="5121"/>
    <cellStyle name="-_eric_NewMarkets P&amp;L (Mgmt)" xfId="5122"/>
    <cellStyle name="-_eric_NewMarkets P&amp;L (Mgmt)_3 YR Inc EQ" xfId="5123"/>
    <cellStyle name="-_eric_OriginalBudget" xfId="5124"/>
    <cellStyle name="-_eric_OriginalBudget-E" xfId="5125"/>
    <cellStyle name="-_eric_Sheet1" xfId="5126"/>
    <cellStyle name="-_eric_Sheet8" xfId="5127"/>
    <cellStyle name="-_eric_vtemp" xfId="5128"/>
    <cellStyle name="-_eric_YTD YTG Rev" xfId="5129"/>
    <cellStyle name="-_eric_YTD YTG Rev 2" xfId="5130"/>
    <cellStyle name="-_eric_YTD YTG Rev 2 2" xfId="5131"/>
    <cellStyle name="-_eric_YTD YTG Rev 3" xfId="5132"/>
    <cellStyle name="-_eric_YTD YTG Rev_3 YR Inc EQ" xfId="5133"/>
    <cellStyle name="-_eric_YTD YTG Rev_Allocations" xfId="5134"/>
    <cellStyle name="-_eric_YTD YTG Rev_Consolidated" xfId="5135"/>
    <cellStyle name="-_eric_YTD YTG Rev_contemp" xfId="5136"/>
    <cellStyle name="-_eric_YTD YTG Rev_etemp" xfId="5137"/>
    <cellStyle name="-_eric_YTD YTG Rev_HFCO2011IDBV1099Exp11" xfId="5138"/>
    <cellStyle name="-_eric_YTD YTG Rev_IDB Consol P&amp;L" xfId="5139"/>
    <cellStyle name="-_eric_YTD YTG Rev_IDBCon" xfId="5140"/>
    <cellStyle name="-_eric_YTD YTG Rev_IDBE" xfId="5141"/>
    <cellStyle name="-_eric_YTD YTG Rev_IDBE_1" xfId="5142"/>
    <cellStyle name="-_eric_YTD YTG Rev_IDBV" xfId="5143"/>
    <cellStyle name="-_eric_YTD YTG Rev_IDBV_1" xfId="5144"/>
    <cellStyle name="-_eric_YTD YTG Rev_Int Dealer Fees" xfId="5145"/>
    <cellStyle name="-_eric_YTD YTG Rev_OriginalBudget" xfId="5146"/>
    <cellStyle name="-_eric_YTD YTG Rev_OriginalBudget-E" xfId="5147"/>
    <cellStyle name="-_eric_YTD YTG Rev_Sheet1" xfId="5148"/>
    <cellStyle name="-_eric_YTD YTG Rev_Sheet8" xfId="5149"/>
    <cellStyle name="-_eric_YTD YTG Rev_vtemp" xfId="5150"/>
    <cellStyle name="-_etemp" xfId="5151"/>
    <cellStyle name="_Euro" xfId="5152"/>
    <cellStyle name="_Euro 2" xfId="5153"/>
    <cellStyle name="_Euro 2 2" xfId="5154"/>
    <cellStyle name="_Euro 2 2 2" xfId="5155"/>
    <cellStyle name="_Euro 2 3" xfId="5156"/>
    <cellStyle name="_Euro 2_3 YR Inc EQ" xfId="5157"/>
    <cellStyle name="_Euro 3" xfId="5158"/>
    <cellStyle name="_Euro 3 2" xfId="5159"/>
    <cellStyle name="_Euro 3 2 2" xfId="5160"/>
    <cellStyle name="_Euro 3 3" xfId="5161"/>
    <cellStyle name="_Euro 3_3 YR Inc EQ" xfId="5162"/>
    <cellStyle name="_Euro 4" xfId="5163"/>
    <cellStyle name="_Euro 4 2" xfId="5164"/>
    <cellStyle name="_Euro 5" xfId="5165"/>
    <cellStyle name="_Euro 6" xfId="5166"/>
    <cellStyle name="_Euro 7" xfId="5167"/>
    <cellStyle name="_Euro 8" xfId="5168"/>
    <cellStyle name="_Euro_3 YR Inc EQ" xfId="5169"/>
    <cellStyle name="_Euro_Allocations" xfId="5170"/>
    <cellStyle name="_Euro_Analyst View" xfId="5171"/>
    <cellStyle name="_Euro_Analyst View 2" xfId="5172"/>
    <cellStyle name="_Euro_Analyst View 2 2" xfId="5173"/>
    <cellStyle name="_Euro_Analyst View 2 2 2" xfId="5174"/>
    <cellStyle name="_Euro_Analyst View 2 3" xfId="5175"/>
    <cellStyle name="_Euro_Analyst View 2_3 YR Inc EQ" xfId="5176"/>
    <cellStyle name="_Euro_Analyst View 3" xfId="5177"/>
    <cellStyle name="_Euro_Analyst View 3 2" xfId="5178"/>
    <cellStyle name="_Euro_Analyst View 3 2 2" xfId="5179"/>
    <cellStyle name="_Euro_Analyst View 3 3" xfId="5180"/>
    <cellStyle name="_Euro_Analyst View 3_3 YR Inc EQ" xfId="5181"/>
    <cellStyle name="_Euro_Analyst View 4" xfId="5182"/>
    <cellStyle name="_Euro_Analyst View 4 2" xfId="5183"/>
    <cellStyle name="_Euro_Analyst View 5" xfId="5184"/>
    <cellStyle name="_Euro_Analyst View 6" xfId="5185"/>
    <cellStyle name="_Euro_Analyst View 7" xfId="5186"/>
    <cellStyle name="_Euro_Analyst View 8" xfId="5187"/>
    <cellStyle name="_Euro_Analyst View_3 YR Inc EQ" xfId="5188"/>
    <cellStyle name="_Euro_Consolidated" xfId="5189"/>
    <cellStyle name="_Euro_contemp" xfId="5190"/>
    <cellStyle name="_Euro_CR" xfId="5191"/>
    <cellStyle name="_Euro_Data Paste" xfId="5192"/>
    <cellStyle name="_Euro_Details from Reporting pack" xfId="5193"/>
    <cellStyle name="_Euro_EBITDA Recon. O" xfId="5194"/>
    <cellStyle name="_Euro_Eq As P&amp;L" xfId="5195"/>
    <cellStyle name="_Euro_Eq As P&amp;L 2" xfId="5196"/>
    <cellStyle name="_Euro_Eq As P&amp;L 2 2" xfId="5197"/>
    <cellStyle name="_Euro_Eq As P&amp;L 3" xfId="5198"/>
    <cellStyle name="_Euro_etemp" xfId="5199"/>
    <cellStyle name="_Euro_HFCO2011IDBV1099Exp11" xfId="5200"/>
    <cellStyle name="_Euro_IDB Consol P&amp;L" xfId="5201"/>
    <cellStyle name="_Euro_IDBCon" xfId="5202"/>
    <cellStyle name="_Euro_IDBE" xfId="5203"/>
    <cellStyle name="_Euro_IDBV" xfId="5204"/>
    <cellStyle name="_Euro_IR Reports - PD6-June v5" xfId="5205"/>
    <cellStyle name="_Euro_OriginalBudget" xfId="5206"/>
    <cellStyle name="_Euro_OriginalBudget-E" xfId="5207"/>
    <cellStyle name="_Euro_Project Fusion Model 08.09.06" xfId="5208"/>
    <cellStyle name="_Euro_Project Fusion Model 08.09.06 2" xfId="5209"/>
    <cellStyle name="_Euro_Project Fusion Model 08.09.06 2 2" xfId="5210"/>
    <cellStyle name="_Euro_Project Fusion Model 08.09.06 2 2 2" xfId="5211"/>
    <cellStyle name="_Euro_Project Fusion Model 08.09.06 2 3" xfId="5212"/>
    <cellStyle name="_Euro_Project Fusion Model 08.09.06 2_3 YR Inc EQ" xfId="5213"/>
    <cellStyle name="_Euro_Project Fusion Model 08.09.06 3" xfId="5214"/>
    <cellStyle name="_Euro_Project Fusion Model 08.09.06 3 2" xfId="5215"/>
    <cellStyle name="_Euro_Project Fusion Model 08.09.06 3 2 2" xfId="5216"/>
    <cellStyle name="_Euro_Project Fusion Model 08.09.06 3 3" xfId="5217"/>
    <cellStyle name="_Euro_Project Fusion Model 08.09.06 3_3 YR Inc EQ" xfId="5218"/>
    <cellStyle name="_Euro_Project Fusion Model 08.09.06 4" xfId="5219"/>
    <cellStyle name="_Euro_Project Fusion Model 08.09.06 4 2" xfId="5220"/>
    <cellStyle name="_Euro_Project Fusion Model 08.09.06 5" xfId="5221"/>
    <cellStyle name="_Euro_Project Fusion Model 08.09.06 6" xfId="5222"/>
    <cellStyle name="_Euro_Project Fusion Model 08.09.06 7" xfId="5223"/>
    <cellStyle name="_Euro_Project Fusion Model 08.09.06 8" xfId="5224"/>
    <cellStyle name="_Euro_Project Fusion Model 08.09.06_3 YR Inc EQ" xfId="5225"/>
    <cellStyle name="_Euro_Project Fusion Model 08.09.06_Allocations" xfId="5226"/>
    <cellStyle name="_Euro_Project Fusion Model 08.09.06_Consolidated" xfId="5227"/>
    <cellStyle name="_Euro_Project Fusion Model 08.09.06_contemp" xfId="5228"/>
    <cellStyle name="_Euro_Project Fusion Model 08.09.06_Details from Reporting pack" xfId="5229"/>
    <cellStyle name="_Euro_Project Fusion Model 08.09.06_Eq As P&amp;L" xfId="5230"/>
    <cellStyle name="_Euro_Project Fusion Model 08.09.06_Eq As P&amp;L 2" xfId="5231"/>
    <cellStyle name="_Euro_Project Fusion Model 08.09.06_Eq As P&amp;L 2 2" xfId="5232"/>
    <cellStyle name="_Euro_Project Fusion Model 08.09.06_Eq As P&amp;L 3" xfId="5233"/>
    <cellStyle name="_Euro_Project Fusion Model 08.09.06_etemp" xfId="5234"/>
    <cellStyle name="_Euro_Project Fusion Model 08.09.06_HFCO2011IDBV1099Exp11" xfId="5235"/>
    <cellStyle name="_Euro_Project Fusion Model 08.09.06_IDB Consol P&amp;L" xfId="5236"/>
    <cellStyle name="_Euro_Project Fusion Model 08.09.06_IDBCon" xfId="5237"/>
    <cellStyle name="_Euro_Project Fusion Model 08.09.06_IDBE" xfId="5238"/>
    <cellStyle name="_Euro_Project Fusion Model 08.09.06_IDBV" xfId="5239"/>
    <cellStyle name="_Euro_Project Fusion Model 08.09.06_OriginalBudget" xfId="5240"/>
    <cellStyle name="_Euro_Project Fusion Model 08.09.06_OriginalBudget-E" xfId="5241"/>
    <cellStyle name="_Euro_Project Fusion Model 08.09.06_Sheet1" xfId="5242"/>
    <cellStyle name="_Euro_Project Fusion Model 08.09.06_Sheet8" xfId="5243"/>
    <cellStyle name="_Euro_Project Fusion Model 08.09.06_vtemp" xfId="5244"/>
    <cellStyle name="_Euro_Project Fusion Model 08.09.06_YTD YTG Rev" xfId="5245"/>
    <cellStyle name="_Euro_Project Fusion Model 08.09.06_YTD YTG Rev 2" xfId="5246"/>
    <cellStyle name="_Euro_Project Fusion Model 08.09.06_YTD YTG Rev 2 2" xfId="5247"/>
    <cellStyle name="_Euro_Project Fusion Model 08.09.06_YTD YTG Rev 3" xfId="5248"/>
    <cellStyle name="_Euro_Project Fusion Model 08.09.06_YTD YTG Rev_3 YR Inc EQ" xfId="5249"/>
    <cellStyle name="_Euro_Project Fusion Model v48" xfId="5250"/>
    <cellStyle name="_Euro_Project Fusion Model v48 2" xfId="5251"/>
    <cellStyle name="_Euro_Project Fusion Model v48 2 2" xfId="5252"/>
    <cellStyle name="_Euro_Project Fusion Model v48 2 2 2" xfId="5253"/>
    <cellStyle name="_Euro_Project Fusion Model v48 2 3" xfId="5254"/>
    <cellStyle name="_Euro_Project Fusion Model v48 2_3 YR Inc EQ" xfId="5255"/>
    <cellStyle name="_Euro_Project Fusion Model v48 3" xfId="5256"/>
    <cellStyle name="_Euro_Project Fusion Model v48 3 2" xfId="5257"/>
    <cellStyle name="_Euro_Project Fusion Model v48 3 2 2" xfId="5258"/>
    <cellStyle name="_Euro_Project Fusion Model v48 3 3" xfId="5259"/>
    <cellStyle name="_Euro_Project Fusion Model v48 3_3 YR Inc EQ" xfId="5260"/>
    <cellStyle name="_Euro_Project Fusion Model v48 4" xfId="5261"/>
    <cellStyle name="_Euro_Project Fusion Model v48 4 2" xfId="5262"/>
    <cellStyle name="_Euro_Project Fusion Model v48 5" xfId="5263"/>
    <cellStyle name="_Euro_Project Fusion Model v48 6" xfId="5264"/>
    <cellStyle name="_Euro_Project Fusion Model v48 7" xfId="5265"/>
    <cellStyle name="_Euro_Project Fusion Model v48 8" xfId="5266"/>
    <cellStyle name="_Euro_Project Fusion Model v48_1" xfId="5267"/>
    <cellStyle name="_Euro_Project Fusion Model v48_1 2" xfId="5268"/>
    <cellStyle name="_Euro_Project Fusion Model v48_1 2 2" xfId="5269"/>
    <cellStyle name="_Euro_Project Fusion Model v48_1 2 2 2" xfId="5270"/>
    <cellStyle name="_Euro_Project Fusion Model v48_1 2 3" xfId="5271"/>
    <cellStyle name="_Euro_Project Fusion Model v48_1 2_3 YR Inc EQ" xfId="5272"/>
    <cellStyle name="_Euro_Project Fusion Model v48_1 3" xfId="5273"/>
    <cellStyle name="_Euro_Project Fusion Model v48_1 3 2" xfId="5274"/>
    <cellStyle name="_Euro_Project Fusion Model v48_1 3 2 2" xfId="5275"/>
    <cellStyle name="_Euro_Project Fusion Model v48_1 3 3" xfId="5276"/>
    <cellStyle name="_Euro_Project Fusion Model v48_1 3_3 YR Inc EQ" xfId="5277"/>
    <cellStyle name="_Euro_Project Fusion Model v48_1 4" xfId="5278"/>
    <cellStyle name="_Euro_Project Fusion Model v48_1 4 2" xfId="5279"/>
    <cellStyle name="_Euro_Project Fusion Model v48_1 5" xfId="5280"/>
    <cellStyle name="_Euro_Project Fusion Model v48_1 6" xfId="5281"/>
    <cellStyle name="_Euro_Project Fusion Model v48_1 7" xfId="5282"/>
    <cellStyle name="_Euro_Project Fusion Model v48_1 8" xfId="5283"/>
    <cellStyle name="_Euro_Project Fusion Model v48_1_3 YR Inc EQ" xfId="5284"/>
    <cellStyle name="_Euro_Project Fusion Model v48_3 YR Inc EQ" xfId="5285"/>
    <cellStyle name="_Euro_Project Fusion Model v51" xfId="5286"/>
    <cellStyle name="_Euro_Project Fusion Model v51 2" xfId="5287"/>
    <cellStyle name="_Euro_Project Fusion Model v51 2 2" xfId="5288"/>
    <cellStyle name="_Euro_Project Fusion Model v51 2 2 2" xfId="5289"/>
    <cellStyle name="_Euro_Project Fusion Model v51 2 3" xfId="5290"/>
    <cellStyle name="_Euro_Project Fusion Model v51 2_3 YR Inc EQ" xfId="5291"/>
    <cellStyle name="_Euro_Project Fusion Model v51 3" xfId="5292"/>
    <cellStyle name="_Euro_Project Fusion Model v51 3 2" xfId="5293"/>
    <cellStyle name="_Euro_Project Fusion Model v51 3 2 2" xfId="5294"/>
    <cellStyle name="_Euro_Project Fusion Model v51 3 3" xfId="5295"/>
    <cellStyle name="_Euro_Project Fusion Model v51 3_3 YR Inc EQ" xfId="5296"/>
    <cellStyle name="_Euro_Project Fusion Model v51 4" xfId="5297"/>
    <cellStyle name="_Euro_Project Fusion Model v51 4 2" xfId="5298"/>
    <cellStyle name="_Euro_Project Fusion Model v51 5" xfId="5299"/>
    <cellStyle name="_Euro_Project Fusion Model v51 6" xfId="5300"/>
    <cellStyle name="_Euro_Project Fusion Model v51 7" xfId="5301"/>
    <cellStyle name="_Euro_Project Fusion Model v51 8" xfId="5302"/>
    <cellStyle name="_Euro_Project Fusion Model v51_3 YR Inc EQ" xfId="5303"/>
    <cellStyle name="_Euro_Revenue Model v2" xfId="5304"/>
    <cellStyle name="_Euro_Revenue Model v2 2" xfId="5305"/>
    <cellStyle name="_Euro_Revenue Model v2 2 2" xfId="5306"/>
    <cellStyle name="_Euro_Revenue Model v2 2 2 2" xfId="5307"/>
    <cellStyle name="_Euro_Revenue Model v2 2 3" xfId="5308"/>
    <cellStyle name="_Euro_Revenue Model v2 2_3 YR Inc EQ" xfId="5309"/>
    <cellStyle name="_Euro_Revenue Model v2 3" xfId="5310"/>
    <cellStyle name="_Euro_Revenue Model v2 3 2" xfId="5311"/>
    <cellStyle name="_Euro_Revenue Model v2 3 2 2" xfId="5312"/>
    <cellStyle name="_Euro_Revenue Model v2 3 3" xfId="5313"/>
    <cellStyle name="_Euro_Revenue Model v2 3_3 YR Inc EQ" xfId="5314"/>
    <cellStyle name="_Euro_Revenue Model v2 4" xfId="5315"/>
    <cellStyle name="_Euro_Revenue Model v2 4 2" xfId="5316"/>
    <cellStyle name="_Euro_Revenue Model v2 5" xfId="5317"/>
    <cellStyle name="_Euro_Revenue Model v2 6" xfId="5318"/>
    <cellStyle name="_Euro_Revenue Model v2 7" xfId="5319"/>
    <cellStyle name="_Euro_Revenue Model v2 8" xfId="5320"/>
    <cellStyle name="_Euro_Revenue Model v2_3 YR Inc EQ" xfId="5321"/>
    <cellStyle name="_Euro_Review" xfId="5322"/>
    <cellStyle name="_Euro_Review 2" xfId="5323"/>
    <cellStyle name="_Euro_Review 2 2" xfId="5324"/>
    <cellStyle name="_Euro_Review 3" xfId="5325"/>
    <cellStyle name="_Euro_Review 4" xfId="5326"/>
    <cellStyle name="_Euro_Review_3 YR Inc EQ" xfId="5327"/>
    <cellStyle name="_Euro_Review_Project Lithium Base Case Model 2-25-08e" xfId="5328"/>
    <cellStyle name="_Euro_Sheet1" xfId="5329"/>
    <cellStyle name="_Euro_Sheet8" xfId="5330"/>
    <cellStyle name="_Euro_Standalone vs Mgmt" xfId="5331"/>
    <cellStyle name="_Euro_Standalone vs Mgmt 2" xfId="5332"/>
    <cellStyle name="_Euro_Standalone vs Mgmt 2 2" xfId="5333"/>
    <cellStyle name="_Euro_Standalone vs Mgmt 3" xfId="5334"/>
    <cellStyle name="_Euro_Standalone vs Mgmt 4" xfId="5335"/>
    <cellStyle name="_Euro_Standalone vs Mgmt_3 YR Inc EQ" xfId="5336"/>
    <cellStyle name="_Euro_Standalone vs Mgmt_Project Lithium Base Case Model 2-25-08e" xfId="5337"/>
    <cellStyle name="_Euro_Total Economic EBITDA Buildup" xfId="5338"/>
    <cellStyle name="_Euro_vtemp" xfId="5339"/>
    <cellStyle name="_Euro_YTD YTG Rev" xfId="5340"/>
    <cellStyle name="_Euro_YTD YTG Rev 2" xfId="5341"/>
    <cellStyle name="_Euro_YTD YTG Rev 2 2" xfId="5342"/>
    <cellStyle name="_Euro_YTD YTG Rev 3" xfId="5343"/>
    <cellStyle name="_Euro_YTD YTG Rev_3 YR Inc EQ" xfId="5344"/>
    <cellStyle name="_Exec Comm Aug 02" xfId="5345"/>
    <cellStyle name="_Exec Comm Aug 02 2" xfId="5346"/>
    <cellStyle name="_Exec Comm Aug 02 2 2" xfId="5347"/>
    <cellStyle name="_Exec Comm Aug 02 2 2 2" xfId="5348"/>
    <cellStyle name="_Exec Comm Aug 02 2 3" xfId="5349"/>
    <cellStyle name="_Exec Comm Aug 02 2_3 YR Inc EQ" xfId="5350"/>
    <cellStyle name="_Exec Comm Aug 02 2_EQ US Exp" xfId="5351"/>
    <cellStyle name="_Exec Comm Aug 02 2_EQ US Exp 2" xfId="5352"/>
    <cellStyle name="_Exec Comm Aug 02 2_EQ US Exp 2 2" xfId="5353"/>
    <cellStyle name="_Exec Comm Aug 02 2_EQ US Exp 3" xfId="5354"/>
    <cellStyle name="_Exec Comm Aug 02 2_Int Dealer Fees" xfId="5355"/>
    <cellStyle name="_Exec Comm Aug 02 3" xfId="5356"/>
    <cellStyle name="_Exec Comm Aug 02 3 2" xfId="5357"/>
    <cellStyle name="_Exec Comm Aug 02 3 2 2" xfId="5358"/>
    <cellStyle name="_Exec Comm Aug 02 3 3" xfId="5359"/>
    <cellStyle name="_Exec Comm Aug 02 3_3 YR Inc EQ" xfId="5360"/>
    <cellStyle name="_Exec Comm Aug 02 3_EQ US Exp" xfId="5361"/>
    <cellStyle name="_Exec Comm Aug 02 3_EQ US Exp 2" xfId="5362"/>
    <cellStyle name="_Exec Comm Aug 02 3_EQ US Exp 2 2" xfId="5363"/>
    <cellStyle name="_Exec Comm Aug 02 3_EQ US Exp 3" xfId="5364"/>
    <cellStyle name="_Exec Comm Aug 02 3_Int Dealer Fees" xfId="5365"/>
    <cellStyle name="_Exec Comm Aug 02 4" xfId="5366"/>
    <cellStyle name="_Exec Comm Aug 02 4 2" xfId="5367"/>
    <cellStyle name="_Exec Comm Aug 02 5" xfId="5368"/>
    <cellStyle name="_Exec Comm Aug 02 6" xfId="5369"/>
    <cellStyle name="_Exec Comm Aug 02 7" xfId="5370"/>
    <cellStyle name="_Exec Comm Aug 02 8" xfId="5371"/>
    <cellStyle name="_Exec Comm Aug 02_2009 Budget for Barclays" xfId="5372"/>
    <cellStyle name="_Exec Comm Aug 02_2009 Budget for Barclays_3 YR Inc EQ" xfId="5373"/>
    <cellStyle name="_Exec Comm Aug 02_2009 Model version 21" xfId="5374"/>
    <cellStyle name="_Exec Comm Aug 02_2009 Model version 21 2" xfId="5375"/>
    <cellStyle name="_Exec Comm Aug 02_2009 Model version 21 2 2" xfId="5376"/>
    <cellStyle name="_Exec Comm Aug 02_2009 Model version 21 2 2 2" xfId="5377"/>
    <cellStyle name="_Exec Comm Aug 02_2009 Model version 21 2 3" xfId="5378"/>
    <cellStyle name="_Exec Comm Aug 02_2009 Model version 21 2_3 YR Inc EQ" xfId="5379"/>
    <cellStyle name="_Exec Comm Aug 02_2009 Model version 21 2_EQ US Exp" xfId="5380"/>
    <cellStyle name="_Exec Comm Aug 02_2009 Model version 21 2_EQ US Exp 2" xfId="5381"/>
    <cellStyle name="_Exec Comm Aug 02_2009 Model version 21 2_EQ US Exp 2 2" xfId="5382"/>
    <cellStyle name="_Exec Comm Aug 02_2009 Model version 21 2_EQ US Exp 3" xfId="5383"/>
    <cellStyle name="_Exec Comm Aug 02_2009 Model version 21 2_Int Dealer Fees" xfId="5384"/>
    <cellStyle name="_Exec Comm Aug 02_2009 Model version 21 3" xfId="5385"/>
    <cellStyle name="_Exec Comm Aug 02_2009 Model version 21 3 2" xfId="5386"/>
    <cellStyle name="_Exec Comm Aug 02_2009 Model version 21 3 2 2" xfId="5387"/>
    <cellStyle name="_Exec Comm Aug 02_2009 Model version 21 3 3" xfId="5388"/>
    <cellStyle name="_Exec Comm Aug 02_2009 Model version 21 3_3 YR Inc EQ" xfId="5389"/>
    <cellStyle name="_Exec Comm Aug 02_2009 Model version 21 3_EQ US Exp" xfId="5390"/>
    <cellStyle name="_Exec Comm Aug 02_2009 Model version 21 3_EQ US Exp 2" xfId="5391"/>
    <cellStyle name="_Exec Comm Aug 02_2009 Model version 21 3_EQ US Exp 2 2" xfId="5392"/>
    <cellStyle name="_Exec Comm Aug 02_2009 Model version 21 3_EQ US Exp 3" xfId="5393"/>
    <cellStyle name="_Exec Comm Aug 02_2009 Model version 21 3_Int Dealer Fees" xfId="5394"/>
    <cellStyle name="_Exec Comm Aug 02_2009 Model version 21 4" xfId="5395"/>
    <cellStyle name="_Exec Comm Aug 02_2009 Model version 21 4 2" xfId="5396"/>
    <cellStyle name="_Exec Comm Aug 02_2009 Model version 21 5" xfId="5397"/>
    <cellStyle name="_Exec Comm Aug 02_2009 Model version 21 6" xfId="5398"/>
    <cellStyle name="_Exec Comm Aug 02_2009 Model version 21 7" xfId="5399"/>
    <cellStyle name="_Exec Comm Aug 02_2009 Model version 21 8" xfId="5400"/>
    <cellStyle name="_Exec Comm Aug 02_2009 Model version 21_3 YR Inc EQ" xfId="5401"/>
    <cellStyle name="_Exec Comm Aug 02_2009 Model version 21_EQ US Exp" xfId="5402"/>
    <cellStyle name="_Exec Comm Aug 02_2009 Model version 21_EQ US Exp 2" xfId="5403"/>
    <cellStyle name="_Exec Comm Aug 02_2009 Model version 21_EQ US Exp 2 2" xfId="5404"/>
    <cellStyle name="_Exec Comm Aug 02_2009 Model version 21_EQ US Exp 3" xfId="5405"/>
    <cellStyle name="_Exec Comm Aug 02_2009 Model version 21_IDBE Direct Expenses" xfId="5406"/>
    <cellStyle name="_Exec Comm Aug 02_2009 Model version 21_IDBE Direct Tech" xfId="5407"/>
    <cellStyle name="_Exec Comm Aug 02_2009 Model version 21_IDBE Expenses" xfId="5408"/>
    <cellStyle name="_Exec Comm Aug 02_2009 Model version 21_Int Dealer Fees" xfId="5409"/>
    <cellStyle name="_Exec Comm Aug 02_3 YR Inc EQ" xfId="5410"/>
    <cellStyle name="_Exec Comm Aug 02_Allocations" xfId="5411"/>
    <cellStyle name="_Exec Comm Aug 02_Consolidated" xfId="5412"/>
    <cellStyle name="_Exec Comm Aug 02_contemp" xfId="5413"/>
    <cellStyle name="_Exec Comm Aug 02_Details from Reporting pack" xfId="5414"/>
    <cellStyle name="_Exec Comm Aug 02_Eq As P&amp;L" xfId="5415"/>
    <cellStyle name="_Exec Comm Aug 02_Eq As P&amp;L 2" xfId="5416"/>
    <cellStyle name="_Exec Comm Aug 02_Eq As P&amp;L 2 2" xfId="5417"/>
    <cellStyle name="_Exec Comm Aug 02_Eq As P&amp;L 3" xfId="5418"/>
    <cellStyle name="_Exec Comm Aug 02_EQ US Exp" xfId="5419"/>
    <cellStyle name="_Exec Comm Aug 02_EQ US Exp 2" xfId="5420"/>
    <cellStyle name="_Exec Comm Aug 02_EQ US Exp 2 2" xfId="5421"/>
    <cellStyle name="_Exec Comm Aug 02_EQ US Exp 3" xfId="5422"/>
    <cellStyle name="_Exec Comm Aug 02_etemp" xfId="5423"/>
    <cellStyle name="_Exec Comm Aug 02_HFCO2011IDBV1099Exp11" xfId="5424"/>
    <cellStyle name="_Exec Comm Aug 02_IDB Consol P&amp;L" xfId="5425"/>
    <cellStyle name="_Exec Comm Aug 02_IDBCon" xfId="5426"/>
    <cellStyle name="_Exec Comm Aug 02_IDBE" xfId="5427"/>
    <cellStyle name="_Exec Comm Aug 02_IDBE Direct Expenses" xfId="5428"/>
    <cellStyle name="_Exec Comm Aug 02_IDBE Direct Tech" xfId="5429"/>
    <cellStyle name="_Exec Comm Aug 02_IDBE Expenses" xfId="5430"/>
    <cellStyle name="_Exec Comm Aug 02_IDBE_1" xfId="5431"/>
    <cellStyle name="_Exec Comm Aug 02_IDBV" xfId="5432"/>
    <cellStyle name="_Exec Comm Aug 02_IDBV_1" xfId="5433"/>
    <cellStyle name="_Exec Comm Aug 02_Int Dealer Fees" xfId="5434"/>
    <cellStyle name="_Exec Comm Aug 02_NewMarkets P&amp;L (Mgmt)" xfId="5435"/>
    <cellStyle name="_Exec Comm Aug 02_NewMarkets P&amp;L (Mgmt)_3 YR Inc EQ" xfId="5436"/>
    <cellStyle name="_Exec Comm Aug 02_OriginalBudget" xfId="5437"/>
    <cellStyle name="_Exec Comm Aug 02_OriginalBudget-E" xfId="5438"/>
    <cellStyle name="_Exec Comm Aug 02_Sheet1" xfId="5439"/>
    <cellStyle name="_Exec Comm Aug 02_Sheet8" xfId="5440"/>
    <cellStyle name="_Exec Comm Aug 02_vtemp" xfId="5441"/>
    <cellStyle name="_Exec Comm Aug 02_YTD YTG Rev" xfId="5442"/>
    <cellStyle name="_Exec Comm Aug 02_YTD YTG Rev 2" xfId="5443"/>
    <cellStyle name="_Exec Comm Aug 02_YTD YTG Rev 2 2" xfId="5444"/>
    <cellStyle name="_Exec Comm Aug 02_YTD YTG Rev 3" xfId="5445"/>
    <cellStyle name="_Exec Comm Aug 02_YTD YTG Rev_3 YR Inc EQ" xfId="5446"/>
    <cellStyle name="_Exec Comm Aug 02_YTD YTG Rev_Allocations" xfId="5447"/>
    <cellStyle name="_Exec Comm Aug 02_YTD YTG Rev_Consolidated" xfId="5448"/>
    <cellStyle name="_Exec Comm Aug 02_YTD YTG Rev_contemp" xfId="5449"/>
    <cellStyle name="_Exec Comm Aug 02_YTD YTG Rev_etemp" xfId="5450"/>
    <cellStyle name="_Exec Comm Aug 02_YTD YTG Rev_HFCO2011IDBV1099Exp11" xfId="5451"/>
    <cellStyle name="_Exec Comm Aug 02_YTD YTG Rev_IDB Consol P&amp;L" xfId="5452"/>
    <cellStyle name="_Exec Comm Aug 02_YTD YTG Rev_IDBCon" xfId="5453"/>
    <cellStyle name="_Exec Comm Aug 02_YTD YTG Rev_IDBE" xfId="5454"/>
    <cellStyle name="_Exec Comm Aug 02_YTD YTG Rev_IDBE_1" xfId="5455"/>
    <cellStyle name="_Exec Comm Aug 02_YTD YTG Rev_IDBV" xfId="5456"/>
    <cellStyle name="_Exec Comm Aug 02_YTD YTG Rev_IDBV_1" xfId="5457"/>
    <cellStyle name="_Exec Comm Aug 02_YTD YTG Rev_Int Dealer Fees" xfId="5458"/>
    <cellStyle name="_Exec Comm Aug 02_YTD YTG Rev_OriginalBudget" xfId="5459"/>
    <cellStyle name="_Exec Comm Aug 02_YTD YTG Rev_OriginalBudget-E" xfId="5460"/>
    <cellStyle name="_Exec Comm Aug 02_YTD YTG Rev_Sheet1" xfId="5461"/>
    <cellStyle name="_Exec Comm Aug 02_YTD YTG Rev_Sheet8" xfId="5462"/>
    <cellStyle name="_Exec Comm Aug 02_YTD YTG Rev_vtemp" xfId="5463"/>
    <cellStyle name="_Exec Comm Sep 02" xfId="5464"/>
    <cellStyle name="_Exec Comm Sep 02 2" xfId="5465"/>
    <cellStyle name="_Exec Comm Sep 02 2 2" xfId="5466"/>
    <cellStyle name="_Exec Comm Sep 02 2 2 2" xfId="5467"/>
    <cellStyle name="_Exec Comm Sep 02 2 3" xfId="5468"/>
    <cellStyle name="_Exec Comm Sep 02 2_3 YR Inc EQ" xfId="5469"/>
    <cellStyle name="_Exec Comm Sep 02 2_EQ US Exp" xfId="5470"/>
    <cellStyle name="_Exec Comm Sep 02 2_EQ US Exp 2" xfId="5471"/>
    <cellStyle name="_Exec Comm Sep 02 2_EQ US Exp 2 2" xfId="5472"/>
    <cellStyle name="_Exec Comm Sep 02 2_EQ US Exp 3" xfId="5473"/>
    <cellStyle name="_Exec Comm Sep 02 2_Int Dealer Fees" xfId="5474"/>
    <cellStyle name="_Exec Comm Sep 02 3" xfId="5475"/>
    <cellStyle name="_Exec Comm Sep 02 3 2" xfId="5476"/>
    <cellStyle name="_Exec Comm Sep 02 3 2 2" xfId="5477"/>
    <cellStyle name="_Exec Comm Sep 02 3 3" xfId="5478"/>
    <cellStyle name="_Exec Comm Sep 02 3_3 YR Inc EQ" xfId="5479"/>
    <cellStyle name="_Exec Comm Sep 02 3_EQ US Exp" xfId="5480"/>
    <cellStyle name="_Exec Comm Sep 02 3_EQ US Exp 2" xfId="5481"/>
    <cellStyle name="_Exec Comm Sep 02 3_EQ US Exp 2 2" xfId="5482"/>
    <cellStyle name="_Exec Comm Sep 02 3_EQ US Exp 3" xfId="5483"/>
    <cellStyle name="_Exec Comm Sep 02 3_Int Dealer Fees" xfId="5484"/>
    <cellStyle name="_Exec Comm Sep 02 4" xfId="5485"/>
    <cellStyle name="_Exec Comm Sep 02 4 2" xfId="5486"/>
    <cellStyle name="_Exec Comm Sep 02 5" xfId="5487"/>
    <cellStyle name="_Exec Comm Sep 02 6" xfId="5488"/>
    <cellStyle name="_Exec Comm Sep 02 7" xfId="5489"/>
    <cellStyle name="_Exec Comm Sep 02 8" xfId="5490"/>
    <cellStyle name="_Exec Comm Sep 02_2009 Budget for Barclays" xfId="5491"/>
    <cellStyle name="_Exec Comm Sep 02_2009 Budget for Barclays_3 YR Inc EQ" xfId="5492"/>
    <cellStyle name="_Exec Comm Sep 02_2009 Model version 21" xfId="5493"/>
    <cellStyle name="_Exec Comm Sep 02_2009 Model version 21 2" xfId="5494"/>
    <cellStyle name="_Exec Comm Sep 02_2009 Model version 21 2 2" xfId="5495"/>
    <cellStyle name="_Exec Comm Sep 02_2009 Model version 21 2 2 2" xfId="5496"/>
    <cellStyle name="_Exec Comm Sep 02_2009 Model version 21 2 3" xfId="5497"/>
    <cellStyle name="_Exec Comm Sep 02_2009 Model version 21 2_3 YR Inc EQ" xfId="5498"/>
    <cellStyle name="_Exec Comm Sep 02_2009 Model version 21 2_EQ US Exp" xfId="5499"/>
    <cellStyle name="_Exec Comm Sep 02_2009 Model version 21 2_EQ US Exp 2" xfId="5500"/>
    <cellStyle name="_Exec Comm Sep 02_2009 Model version 21 2_EQ US Exp 2 2" xfId="5501"/>
    <cellStyle name="_Exec Comm Sep 02_2009 Model version 21 2_EQ US Exp 3" xfId="5502"/>
    <cellStyle name="_Exec Comm Sep 02_2009 Model version 21 2_Int Dealer Fees" xfId="5503"/>
    <cellStyle name="_Exec Comm Sep 02_2009 Model version 21 3" xfId="5504"/>
    <cellStyle name="_Exec Comm Sep 02_2009 Model version 21 3 2" xfId="5505"/>
    <cellStyle name="_Exec Comm Sep 02_2009 Model version 21 3 2 2" xfId="5506"/>
    <cellStyle name="_Exec Comm Sep 02_2009 Model version 21 3 3" xfId="5507"/>
    <cellStyle name="_Exec Comm Sep 02_2009 Model version 21 3_3 YR Inc EQ" xfId="5508"/>
    <cellStyle name="_Exec Comm Sep 02_2009 Model version 21 3_EQ US Exp" xfId="5509"/>
    <cellStyle name="_Exec Comm Sep 02_2009 Model version 21 3_EQ US Exp 2" xfId="5510"/>
    <cellStyle name="_Exec Comm Sep 02_2009 Model version 21 3_EQ US Exp 2 2" xfId="5511"/>
    <cellStyle name="_Exec Comm Sep 02_2009 Model version 21 3_EQ US Exp 3" xfId="5512"/>
    <cellStyle name="_Exec Comm Sep 02_2009 Model version 21 3_Int Dealer Fees" xfId="5513"/>
    <cellStyle name="_Exec Comm Sep 02_2009 Model version 21 4" xfId="5514"/>
    <cellStyle name="_Exec Comm Sep 02_2009 Model version 21 4 2" xfId="5515"/>
    <cellStyle name="_Exec Comm Sep 02_2009 Model version 21 5" xfId="5516"/>
    <cellStyle name="_Exec Comm Sep 02_2009 Model version 21 6" xfId="5517"/>
    <cellStyle name="_Exec Comm Sep 02_2009 Model version 21 7" xfId="5518"/>
    <cellStyle name="_Exec Comm Sep 02_2009 Model version 21 8" xfId="5519"/>
    <cellStyle name="_Exec Comm Sep 02_2009 Model version 21_3 YR Inc EQ" xfId="5520"/>
    <cellStyle name="_Exec Comm Sep 02_2009 Model version 21_EQ US Exp" xfId="5521"/>
    <cellStyle name="_Exec Comm Sep 02_2009 Model version 21_EQ US Exp 2" xfId="5522"/>
    <cellStyle name="_Exec Comm Sep 02_2009 Model version 21_EQ US Exp 2 2" xfId="5523"/>
    <cellStyle name="_Exec Comm Sep 02_2009 Model version 21_EQ US Exp 3" xfId="5524"/>
    <cellStyle name="_Exec Comm Sep 02_2009 Model version 21_IDBE Direct Expenses" xfId="5525"/>
    <cellStyle name="_Exec Comm Sep 02_2009 Model version 21_IDBE Direct Tech" xfId="5526"/>
    <cellStyle name="_Exec Comm Sep 02_2009 Model version 21_IDBE Expenses" xfId="5527"/>
    <cellStyle name="_Exec Comm Sep 02_2009 Model version 21_Int Dealer Fees" xfId="5528"/>
    <cellStyle name="_Exec Comm Sep 02_3 YR Inc EQ" xfId="5529"/>
    <cellStyle name="_Exec Comm Sep 02_Allocations" xfId="5530"/>
    <cellStyle name="_Exec Comm Sep 02_Consolidated" xfId="5531"/>
    <cellStyle name="_Exec Comm Sep 02_contemp" xfId="5532"/>
    <cellStyle name="_Exec Comm Sep 02_Details from Reporting pack" xfId="5533"/>
    <cellStyle name="_Exec Comm Sep 02_Eq As P&amp;L" xfId="5534"/>
    <cellStyle name="_Exec Comm Sep 02_Eq As P&amp;L 2" xfId="5535"/>
    <cellStyle name="_Exec Comm Sep 02_Eq As P&amp;L 2 2" xfId="5536"/>
    <cellStyle name="_Exec Comm Sep 02_Eq As P&amp;L 3" xfId="5537"/>
    <cellStyle name="_Exec Comm Sep 02_EQ US Exp" xfId="5538"/>
    <cellStyle name="_Exec Comm Sep 02_EQ US Exp 2" xfId="5539"/>
    <cellStyle name="_Exec Comm Sep 02_EQ US Exp 2 2" xfId="5540"/>
    <cellStyle name="_Exec Comm Sep 02_EQ US Exp 3" xfId="5541"/>
    <cellStyle name="_Exec Comm Sep 02_etemp" xfId="5542"/>
    <cellStyle name="_Exec Comm Sep 02_HFCO2011IDBV1099Exp11" xfId="5543"/>
    <cellStyle name="_Exec Comm Sep 02_IDB Consol P&amp;L" xfId="5544"/>
    <cellStyle name="_Exec Comm Sep 02_IDBCon" xfId="5545"/>
    <cellStyle name="_Exec Comm Sep 02_IDBE" xfId="5546"/>
    <cellStyle name="_Exec Comm Sep 02_IDBE Direct Expenses" xfId="5547"/>
    <cellStyle name="_Exec Comm Sep 02_IDBE Direct Tech" xfId="5548"/>
    <cellStyle name="_Exec Comm Sep 02_IDBE Expenses" xfId="5549"/>
    <cellStyle name="_Exec Comm Sep 02_IDBE_1" xfId="5550"/>
    <cellStyle name="_Exec Comm Sep 02_IDBV" xfId="5551"/>
    <cellStyle name="_Exec Comm Sep 02_IDBV_1" xfId="5552"/>
    <cellStyle name="_Exec Comm Sep 02_Int Dealer Fees" xfId="5553"/>
    <cellStyle name="_Exec Comm Sep 02_NewMarkets P&amp;L (Mgmt)" xfId="5554"/>
    <cellStyle name="_Exec Comm Sep 02_NewMarkets P&amp;L (Mgmt)_3 YR Inc EQ" xfId="5555"/>
    <cellStyle name="_Exec Comm Sep 02_OriginalBudget" xfId="5556"/>
    <cellStyle name="_Exec Comm Sep 02_OriginalBudget-E" xfId="5557"/>
    <cellStyle name="_Exec Comm Sep 02_Sheet1" xfId="5558"/>
    <cellStyle name="_Exec Comm Sep 02_Sheet8" xfId="5559"/>
    <cellStyle name="_Exec Comm Sep 02_vtemp" xfId="5560"/>
    <cellStyle name="_Exec Comm Sep 02_YTD YTG Rev" xfId="5561"/>
    <cellStyle name="_Exec Comm Sep 02_YTD YTG Rev 2" xfId="5562"/>
    <cellStyle name="_Exec Comm Sep 02_YTD YTG Rev 2 2" xfId="5563"/>
    <cellStyle name="_Exec Comm Sep 02_YTD YTG Rev 3" xfId="5564"/>
    <cellStyle name="_Exec Comm Sep 02_YTD YTG Rev_3 YR Inc EQ" xfId="5565"/>
    <cellStyle name="_Exec Comm Sep 02_YTD YTG Rev_Allocations" xfId="5566"/>
    <cellStyle name="_Exec Comm Sep 02_YTD YTG Rev_Consolidated" xfId="5567"/>
    <cellStyle name="_Exec Comm Sep 02_YTD YTG Rev_contemp" xfId="5568"/>
    <cellStyle name="_Exec Comm Sep 02_YTD YTG Rev_etemp" xfId="5569"/>
    <cellStyle name="_Exec Comm Sep 02_YTD YTG Rev_HFCO2011IDBV1099Exp11" xfId="5570"/>
    <cellStyle name="_Exec Comm Sep 02_YTD YTG Rev_IDB Consol P&amp;L" xfId="5571"/>
    <cellStyle name="_Exec Comm Sep 02_YTD YTG Rev_IDBCon" xfId="5572"/>
    <cellStyle name="_Exec Comm Sep 02_YTD YTG Rev_IDBE" xfId="5573"/>
    <cellStyle name="_Exec Comm Sep 02_YTD YTG Rev_IDBE_1" xfId="5574"/>
    <cellStyle name="_Exec Comm Sep 02_YTD YTG Rev_IDBV" xfId="5575"/>
    <cellStyle name="_Exec Comm Sep 02_YTD YTG Rev_IDBV_1" xfId="5576"/>
    <cellStyle name="_Exec Comm Sep 02_YTD YTG Rev_Int Dealer Fees" xfId="5577"/>
    <cellStyle name="_Exec Comm Sep 02_YTD YTG Rev_OriginalBudget" xfId="5578"/>
    <cellStyle name="_Exec Comm Sep 02_YTD YTG Rev_OriginalBudget-E" xfId="5579"/>
    <cellStyle name="_Exec Comm Sep 02_YTD YTG Rev_Sheet1" xfId="5580"/>
    <cellStyle name="_Exec Comm Sep 02_YTD YTG Rev_Sheet8" xfId="5581"/>
    <cellStyle name="_Exec Comm Sep 02_YTD YTG Rev_vtemp" xfId="5582"/>
    <cellStyle name="_Expenses Review - Global 3-12-2003" xfId="5583"/>
    <cellStyle name="_Expenses Review - Global 3-12-2003 2" xfId="5584"/>
    <cellStyle name="_Expenses Review - Global 3-12-2003 2 2" xfId="5585"/>
    <cellStyle name="_Expenses Review - Global 3-12-2003 2 2 2" xfId="5586"/>
    <cellStyle name="_Expenses Review - Global 3-12-2003 2 3" xfId="5587"/>
    <cellStyle name="_Expenses Review - Global 3-12-2003 2_3 YR Inc EQ" xfId="5588"/>
    <cellStyle name="_Expenses Review - Global 3-12-2003 2_EQ US Exp" xfId="5589"/>
    <cellStyle name="_Expenses Review - Global 3-12-2003 2_EQ US Exp 2" xfId="5590"/>
    <cellStyle name="_Expenses Review - Global 3-12-2003 2_EQ US Exp 2 2" xfId="5591"/>
    <cellStyle name="_Expenses Review - Global 3-12-2003 2_EQ US Exp 3" xfId="5592"/>
    <cellStyle name="_Expenses Review - Global 3-12-2003 2_Int Dealer Fees" xfId="5593"/>
    <cellStyle name="_Expenses Review - Global 3-12-2003 3" xfId="5594"/>
    <cellStyle name="_Expenses Review - Global 3-12-2003 3 2" xfId="5595"/>
    <cellStyle name="_Expenses Review - Global 3-12-2003 3 2 2" xfId="5596"/>
    <cellStyle name="_Expenses Review - Global 3-12-2003 3 3" xfId="5597"/>
    <cellStyle name="_Expenses Review - Global 3-12-2003 3_3 YR Inc EQ" xfId="5598"/>
    <cellStyle name="_Expenses Review - Global 3-12-2003 3_EQ US Exp" xfId="5599"/>
    <cellStyle name="_Expenses Review - Global 3-12-2003 3_EQ US Exp 2" xfId="5600"/>
    <cellStyle name="_Expenses Review - Global 3-12-2003 3_EQ US Exp 2 2" xfId="5601"/>
    <cellStyle name="_Expenses Review - Global 3-12-2003 3_EQ US Exp 3" xfId="5602"/>
    <cellStyle name="_Expenses Review - Global 3-12-2003 3_Int Dealer Fees" xfId="5603"/>
    <cellStyle name="_Expenses Review - Global 3-12-2003 4" xfId="5604"/>
    <cellStyle name="_Expenses Review - Global 3-12-2003 4 2" xfId="5605"/>
    <cellStyle name="_Expenses Review - Global 3-12-2003 5" xfId="5606"/>
    <cellStyle name="_Expenses Review - Global 3-12-2003 6" xfId="5607"/>
    <cellStyle name="_Expenses Review - Global 3-12-2003 7" xfId="5608"/>
    <cellStyle name="_Expenses Review - Global 3-12-2003 8" xfId="5609"/>
    <cellStyle name="_Expenses Review - Global 3-12-2003_2009 Budget for Barclays" xfId="5610"/>
    <cellStyle name="_Expenses Review - Global 3-12-2003_2009 Budget for Barclays_3 YR Inc EQ" xfId="5611"/>
    <cellStyle name="_Expenses Review - Global 3-12-2003_2009 Model version 21" xfId="5612"/>
    <cellStyle name="_Expenses Review - Global 3-12-2003_2009 Model version 21 2" xfId="5613"/>
    <cellStyle name="_Expenses Review - Global 3-12-2003_2009 Model version 21 2 2" xfId="5614"/>
    <cellStyle name="_Expenses Review - Global 3-12-2003_2009 Model version 21 2 2 2" xfId="5615"/>
    <cellStyle name="_Expenses Review - Global 3-12-2003_2009 Model version 21 2 3" xfId="5616"/>
    <cellStyle name="_Expenses Review - Global 3-12-2003_2009 Model version 21 2_3 YR Inc EQ" xfId="5617"/>
    <cellStyle name="_Expenses Review - Global 3-12-2003_2009 Model version 21 2_EQ US Exp" xfId="5618"/>
    <cellStyle name="_Expenses Review - Global 3-12-2003_2009 Model version 21 2_EQ US Exp 2" xfId="5619"/>
    <cellStyle name="_Expenses Review - Global 3-12-2003_2009 Model version 21 2_EQ US Exp 2 2" xfId="5620"/>
    <cellStyle name="_Expenses Review - Global 3-12-2003_2009 Model version 21 2_EQ US Exp 3" xfId="5621"/>
    <cellStyle name="_Expenses Review - Global 3-12-2003_2009 Model version 21 2_Int Dealer Fees" xfId="5622"/>
    <cellStyle name="_Expenses Review - Global 3-12-2003_2009 Model version 21 3" xfId="5623"/>
    <cellStyle name="_Expenses Review - Global 3-12-2003_2009 Model version 21 3 2" xfId="5624"/>
    <cellStyle name="_Expenses Review - Global 3-12-2003_2009 Model version 21 3 2 2" xfId="5625"/>
    <cellStyle name="_Expenses Review - Global 3-12-2003_2009 Model version 21 3 3" xfId="5626"/>
    <cellStyle name="_Expenses Review - Global 3-12-2003_2009 Model version 21 3_3 YR Inc EQ" xfId="5627"/>
    <cellStyle name="_Expenses Review - Global 3-12-2003_2009 Model version 21 3_EQ US Exp" xfId="5628"/>
    <cellStyle name="_Expenses Review - Global 3-12-2003_2009 Model version 21 3_EQ US Exp 2" xfId="5629"/>
    <cellStyle name="_Expenses Review - Global 3-12-2003_2009 Model version 21 3_EQ US Exp 2 2" xfId="5630"/>
    <cellStyle name="_Expenses Review - Global 3-12-2003_2009 Model version 21 3_EQ US Exp 3" xfId="5631"/>
    <cellStyle name="_Expenses Review - Global 3-12-2003_2009 Model version 21 3_Int Dealer Fees" xfId="5632"/>
    <cellStyle name="_Expenses Review - Global 3-12-2003_2009 Model version 21 4" xfId="5633"/>
    <cellStyle name="_Expenses Review - Global 3-12-2003_2009 Model version 21 4 2" xfId="5634"/>
    <cellStyle name="_Expenses Review - Global 3-12-2003_2009 Model version 21 5" xfId="5635"/>
    <cellStyle name="_Expenses Review - Global 3-12-2003_2009 Model version 21 6" xfId="5636"/>
    <cellStyle name="_Expenses Review - Global 3-12-2003_2009 Model version 21 7" xfId="5637"/>
    <cellStyle name="_Expenses Review - Global 3-12-2003_2009 Model version 21 8" xfId="5638"/>
    <cellStyle name="_Expenses Review - Global 3-12-2003_2009 Model version 21_3 YR Inc EQ" xfId="5639"/>
    <cellStyle name="_Expenses Review - Global 3-12-2003_2009 Model version 21_EQ US Exp" xfId="5640"/>
    <cellStyle name="_Expenses Review - Global 3-12-2003_2009 Model version 21_EQ US Exp 2" xfId="5641"/>
    <cellStyle name="_Expenses Review - Global 3-12-2003_2009 Model version 21_EQ US Exp 2 2" xfId="5642"/>
    <cellStyle name="_Expenses Review - Global 3-12-2003_2009 Model version 21_EQ US Exp 3" xfId="5643"/>
    <cellStyle name="_Expenses Review - Global 3-12-2003_2009 Model version 21_IDBE Direct Expenses" xfId="5644"/>
    <cellStyle name="_Expenses Review - Global 3-12-2003_2009 Model version 21_IDBE Direct Tech" xfId="5645"/>
    <cellStyle name="_Expenses Review - Global 3-12-2003_2009 Model version 21_IDBE Expenses" xfId="5646"/>
    <cellStyle name="_Expenses Review - Global 3-12-2003_2009 Model version 21_Int Dealer Fees" xfId="5647"/>
    <cellStyle name="_Expenses Review - Global 3-12-2003_3 YR Inc EQ" xfId="5648"/>
    <cellStyle name="_Expenses Review - Global 3-12-2003_Allocations" xfId="5649"/>
    <cellStyle name="_Expenses Review - Global 3-12-2003_Consolidated" xfId="5650"/>
    <cellStyle name="_Expenses Review - Global 3-12-2003_contemp" xfId="5651"/>
    <cellStyle name="_Expenses Review - Global 3-12-2003_Details from Reporting pack" xfId="5652"/>
    <cellStyle name="_Expenses Review - Global 3-12-2003_Eq As P&amp;L" xfId="5653"/>
    <cellStyle name="_Expenses Review - Global 3-12-2003_Eq As P&amp;L 2" xfId="5654"/>
    <cellStyle name="_Expenses Review - Global 3-12-2003_Eq As P&amp;L 2 2" xfId="5655"/>
    <cellStyle name="_Expenses Review - Global 3-12-2003_Eq As P&amp;L 3" xfId="5656"/>
    <cellStyle name="_Expenses Review - Global 3-12-2003_EQ US Exp" xfId="5657"/>
    <cellStyle name="_Expenses Review - Global 3-12-2003_EQ US Exp 2" xfId="5658"/>
    <cellStyle name="_Expenses Review - Global 3-12-2003_EQ US Exp 2 2" xfId="5659"/>
    <cellStyle name="_Expenses Review - Global 3-12-2003_EQ US Exp 3" xfId="5660"/>
    <cellStyle name="_Expenses Review - Global 3-12-2003_etemp" xfId="5661"/>
    <cellStyle name="_Expenses Review - Global 3-12-2003_HFCO2011IDBV1099Exp11" xfId="5662"/>
    <cellStyle name="_Expenses Review - Global 3-12-2003_IDB Consol P&amp;L" xfId="5663"/>
    <cellStyle name="_Expenses Review - Global 3-12-2003_IDBCon" xfId="5664"/>
    <cellStyle name="_Expenses Review - Global 3-12-2003_IDBE" xfId="5665"/>
    <cellStyle name="_Expenses Review - Global 3-12-2003_IDBE Direct Expenses" xfId="5666"/>
    <cellStyle name="_Expenses Review - Global 3-12-2003_IDBE Direct Tech" xfId="5667"/>
    <cellStyle name="_Expenses Review - Global 3-12-2003_IDBE Expenses" xfId="5668"/>
    <cellStyle name="_Expenses Review - Global 3-12-2003_IDBE_1" xfId="5669"/>
    <cellStyle name="_Expenses Review - Global 3-12-2003_IDBV" xfId="5670"/>
    <cellStyle name="_Expenses Review - Global 3-12-2003_IDBV_1" xfId="5671"/>
    <cellStyle name="_Expenses Review - Global 3-12-2003_Int Dealer Fees" xfId="5672"/>
    <cellStyle name="_Expenses Review - Global 3-12-2003_NewMarkets P&amp;L (Mgmt)" xfId="5673"/>
    <cellStyle name="_Expenses Review - Global 3-12-2003_NewMarkets P&amp;L (Mgmt)_3 YR Inc EQ" xfId="5674"/>
    <cellStyle name="_Expenses Review - Global 3-12-2003_OriginalBudget" xfId="5675"/>
    <cellStyle name="_Expenses Review - Global 3-12-2003_OriginalBudget-E" xfId="5676"/>
    <cellStyle name="_Expenses Review - Global 3-12-2003_Sheet1" xfId="5677"/>
    <cellStyle name="_Expenses Review - Global 3-12-2003_Sheet8" xfId="5678"/>
    <cellStyle name="_Expenses Review - Global 3-12-2003_vtemp" xfId="5679"/>
    <cellStyle name="_Expenses Review - Global 3-12-2003_YTD YTG Rev" xfId="5680"/>
    <cellStyle name="_Expenses Review - Global 3-12-2003_YTD YTG Rev 2" xfId="5681"/>
    <cellStyle name="_Expenses Review - Global 3-12-2003_YTD YTG Rev 2 2" xfId="5682"/>
    <cellStyle name="_Expenses Review - Global 3-12-2003_YTD YTG Rev 3" xfId="5683"/>
    <cellStyle name="_Expenses Review - Global 3-12-2003_YTD YTG Rev_3 YR Inc EQ" xfId="5684"/>
    <cellStyle name="_Expenses Review - Global 3-12-2003_YTD YTG Rev_Allocations" xfId="5685"/>
    <cellStyle name="_Expenses Review - Global 3-12-2003_YTD YTG Rev_Consolidated" xfId="5686"/>
    <cellStyle name="_Expenses Review - Global 3-12-2003_YTD YTG Rev_contemp" xfId="5687"/>
    <cellStyle name="_Expenses Review - Global 3-12-2003_YTD YTG Rev_etemp" xfId="5688"/>
    <cellStyle name="_Expenses Review - Global 3-12-2003_YTD YTG Rev_HFCO2011IDBV1099Exp11" xfId="5689"/>
    <cellStyle name="_Expenses Review - Global 3-12-2003_YTD YTG Rev_IDB Consol P&amp;L" xfId="5690"/>
    <cellStyle name="_Expenses Review - Global 3-12-2003_YTD YTG Rev_IDBCon" xfId="5691"/>
    <cellStyle name="_Expenses Review - Global 3-12-2003_YTD YTG Rev_IDBE" xfId="5692"/>
    <cellStyle name="_Expenses Review - Global 3-12-2003_YTD YTG Rev_IDBE_1" xfId="5693"/>
    <cellStyle name="_Expenses Review - Global 3-12-2003_YTD YTG Rev_IDBV" xfId="5694"/>
    <cellStyle name="_Expenses Review - Global 3-12-2003_YTD YTG Rev_IDBV_1" xfId="5695"/>
    <cellStyle name="_Expenses Review - Global 3-12-2003_YTD YTG Rev_Int Dealer Fees" xfId="5696"/>
    <cellStyle name="_Expenses Review - Global 3-12-2003_YTD YTG Rev_OriginalBudget" xfId="5697"/>
    <cellStyle name="_Expenses Review - Global 3-12-2003_YTD YTG Rev_OriginalBudget-E" xfId="5698"/>
    <cellStyle name="_Expenses Review - Global 3-12-2003_YTD YTG Rev_Sheet1" xfId="5699"/>
    <cellStyle name="_Expenses Review - Global 3-12-2003_YTD YTG Rev_Sheet8" xfId="5700"/>
    <cellStyle name="_Expenses Review - Global 3-12-2003_YTD YTG Rev_vtemp" xfId="5701"/>
    <cellStyle name="_Feb03 Global Cash Business Review" xfId="5702"/>
    <cellStyle name="_Feb03 Global Cash Business Review 2" xfId="5703"/>
    <cellStyle name="_Feb03 Global Cash Business Review 2 2" xfId="5704"/>
    <cellStyle name="_Feb03 Global Cash Business Review 2 2 2" xfId="5705"/>
    <cellStyle name="_Feb03 Global Cash Business Review 2 3" xfId="5706"/>
    <cellStyle name="_Feb03 Global Cash Business Review 2_3 YR Inc EQ" xfId="5707"/>
    <cellStyle name="_Feb03 Global Cash Business Review 2_EQ US Exp" xfId="5708"/>
    <cellStyle name="_Feb03 Global Cash Business Review 2_EQ US Exp 2" xfId="5709"/>
    <cellStyle name="_Feb03 Global Cash Business Review 2_EQ US Exp 2 2" xfId="5710"/>
    <cellStyle name="_Feb03 Global Cash Business Review 2_EQ US Exp 3" xfId="5711"/>
    <cellStyle name="_Feb03 Global Cash Business Review 2_Int Dealer Fees" xfId="5712"/>
    <cellStyle name="_Feb03 Global Cash Business Review 3" xfId="5713"/>
    <cellStyle name="_Feb03 Global Cash Business Review 3 2" xfId="5714"/>
    <cellStyle name="_Feb03 Global Cash Business Review 3 2 2" xfId="5715"/>
    <cellStyle name="_Feb03 Global Cash Business Review 3 3" xfId="5716"/>
    <cellStyle name="_Feb03 Global Cash Business Review 3_3 YR Inc EQ" xfId="5717"/>
    <cellStyle name="_Feb03 Global Cash Business Review 3_EQ US Exp" xfId="5718"/>
    <cellStyle name="_Feb03 Global Cash Business Review 3_EQ US Exp 2" xfId="5719"/>
    <cellStyle name="_Feb03 Global Cash Business Review 3_EQ US Exp 2 2" xfId="5720"/>
    <cellStyle name="_Feb03 Global Cash Business Review 3_EQ US Exp 3" xfId="5721"/>
    <cellStyle name="_Feb03 Global Cash Business Review 3_Int Dealer Fees" xfId="5722"/>
    <cellStyle name="_Feb03 Global Cash Business Review 4" xfId="5723"/>
    <cellStyle name="_Feb03 Global Cash Business Review 4 2" xfId="5724"/>
    <cellStyle name="_Feb03 Global Cash Business Review 5" xfId="5725"/>
    <cellStyle name="_Feb03 Global Cash Business Review 6" xfId="5726"/>
    <cellStyle name="_Feb03 Global Cash Business Review 7" xfId="5727"/>
    <cellStyle name="_Feb03 Global Cash Business Review 8" xfId="5728"/>
    <cellStyle name="_Feb03 Global Cash Business Review_2009 Budget for Barclays" xfId="5729"/>
    <cellStyle name="_Feb03 Global Cash Business Review_2009 Budget for Barclays_3 YR Inc EQ" xfId="5730"/>
    <cellStyle name="_Feb03 Global Cash Business Review_2009 Model version 21" xfId="5731"/>
    <cellStyle name="_Feb03 Global Cash Business Review_2009 Model version 21 2" xfId="5732"/>
    <cellStyle name="_Feb03 Global Cash Business Review_2009 Model version 21 2 2" xfId="5733"/>
    <cellStyle name="_Feb03 Global Cash Business Review_2009 Model version 21 2 2 2" xfId="5734"/>
    <cellStyle name="_Feb03 Global Cash Business Review_2009 Model version 21 2 3" xfId="5735"/>
    <cellStyle name="_Feb03 Global Cash Business Review_2009 Model version 21 2_3 YR Inc EQ" xfId="5736"/>
    <cellStyle name="_Feb03 Global Cash Business Review_2009 Model version 21 2_EQ US Exp" xfId="5737"/>
    <cellStyle name="_Feb03 Global Cash Business Review_2009 Model version 21 2_EQ US Exp 2" xfId="5738"/>
    <cellStyle name="_Feb03 Global Cash Business Review_2009 Model version 21 2_EQ US Exp 2 2" xfId="5739"/>
    <cellStyle name="_Feb03 Global Cash Business Review_2009 Model version 21 2_EQ US Exp 3" xfId="5740"/>
    <cellStyle name="_Feb03 Global Cash Business Review_2009 Model version 21 2_Int Dealer Fees" xfId="5741"/>
    <cellStyle name="_Feb03 Global Cash Business Review_2009 Model version 21 3" xfId="5742"/>
    <cellStyle name="_Feb03 Global Cash Business Review_2009 Model version 21 3 2" xfId="5743"/>
    <cellStyle name="_Feb03 Global Cash Business Review_2009 Model version 21 3 2 2" xfId="5744"/>
    <cellStyle name="_Feb03 Global Cash Business Review_2009 Model version 21 3 3" xfId="5745"/>
    <cellStyle name="_Feb03 Global Cash Business Review_2009 Model version 21 3_3 YR Inc EQ" xfId="5746"/>
    <cellStyle name="_Feb03 Global Cash Business Review_2009 Model version 21 3_EQ US Exp" xfId="5747"/>
    <cellStyle name="_Feb03 Global Cash Business Review_2009 Model version 21 3_EQ US Exp 2" xfId="5748"/>
    <cellStyle name="_Feb03 Global Cash Business Review_2009 Model version 21 3_EQ US Exp 2 2" xfId="5749"/>
    <cellStyle name="_Feb03 Global Cash Business Review_2009 Model version 21 3_EQ US Exp 3" xfId="5750"/>
    <cellStyle name="_Feb03 Global Cash Business Review_2009 Model version 21 3_Int Dealer Fees" xfId="5751"/>
    <cellStyle name="_Feb03 Global Cash Business Review_2009 Model version 21 4" xfId="5752"/>
    <cellStyle name="_Feb03 Global Cash Business Review_2009 Model version 21 4 2" xfId="5753"/>
    <cellStyle name="_Feb03 Global Cash Business Review_2009 Model version 21 5" xfId="5754"/>
    <cellStyle name="_Feb03 Global Cash Business Review_2009 Model version 21 6" xfId="5755"/>
    <cellStyle name="_Feb03 Global Cash Business Review_2009 Model version 21 7" xfId="5756"/>
    <cellStyle name="_Feb03 Global Cash Business Review_2009 Model version 21 8" xfId="5757"/>
    <cellStyle name="_Feb03 Global Cash Business Review_2009 Model version 21_3 YR Inc EQ" xfId="5758"/>
    <cellStyle name="_Feb03 Global Cash Business Review_2009 Model version 21_EQ US Exp" xfId="5759"/>
    <cellStyle name="_Feb03 Global Cash Business Review_2009 Model version 21_EQ US Exp 2" xfId="5760"/>
    <cellStyle name="_Feb03 Global Cash Business Review_2009 Model version 21_EQ US Exp 2 2" xfId="5761"/>
    <cellStyle name="_Feb03 Global Cash Business Review_2009 Model version 21_EQ US Exp 3" xfId="5762"/>
    <cellStyle name="_Feb03 Global Cash Business Review_2009 Model version 21_IDBE Direct Expenses" xfId="5763"/>
    <cellStyle name="_Feb03 Global Cash Business Review_2009 Model version 21_IDBE Direct Tech" xfId="5764"/>
    <cellStyle name="_Feb03 Global Cash Business Review_2009 Model version 21_IDBE Expenses" xfId="5765"/>
    <cellStyle name="_Feb03 Global Cash Business Review_2009 Model version 21_Int Dealer Fees" xfId="5766"/>
    <cellStyle name="_Feb03 Global Cash Business Review_3 YR Inc EQ" xfId="5767"/>
    <cellStyle name="_Feb03 Global Cash Business Review_Allocations" xfId="5768"/>
    <cellStyle name="_Feb03 Global Cash Business Review_Consolidated" xfId="5769"/>
    <cellStyle name="_Feb03 Global Cash Business Review_contemp" xfId="5770"/>
    <cellStyle name="_Feb03 Global Cash Business Review_Details from Reporting pack" xfId="5771"/>
    <cellStyle name="_Feb03 Global Cash Business Review_Eq As P&amp;L" xfId="5772"/>
    <cellStyle name="_Feb03 Global Cash Business Review_Eq As P&amp;L 2" xfId="5773"/>
    <cellStyle name="_Feb03 Global Cash Business Review_Eq As P&amp;L 2 2" xfId="5774"/>
    <cellStyle name="_Feb03 Global Cash Business Review_Eq As P&amp;L 3" xfId="5775"/>
    <cellStyle name="_Feb03 Global Cash Business Review_EQ US Exp" xfId="5776"/>
    <cellStyle name="_Feb03 Global Cash Business Review_EQ US Exp 2" xfId="5777"/>
    <cellStyle name="_Feb03 Global Cash Business Review_EQ US Exp 2 2" xfId="5778"/>
    <cellStyle name="_Feb03 Global Cash Business Review_EQ US Exp 3" xfId="5779"/>
    <cellStyle name="_Feb03 Global Cash Business Review_etemp" xfId="5780"/>
    <cellStyle name="_Feb03 Global Cash Business Review_HFCO2011IDBV1099Exp11" xfId="5781"/>
    <cellStyle name="_Feb03 Global Cash Business Review_IDB Consol P&amp;L" xfId="5782"/>
    <cellStyle name="_Feb03 Global Cash Business Review_IDBCon" xfId="5783"/>
    <cellStyle name="_Feb03 Global Cash Business Review_IDBE" xfId="5784"/>
    <cellStyle name="_Feb03 Global Cash Business Review_IDBE Direct Expenses" xfId="5785"/>
    <cellStyle name="_Feb03 Global Cash Business Review_IDBE Direct Tech" xfId="5786"/>
    <cellStyle name="_Feb03 Global Cash Business Review_IDBE Expenses" xfId="5787"/>
    <cellStyle name="_Feb03 Global Cash Business Review_IDBE_1" xfId="5788"/>
    <cellStyle name="_Feb03 Global Cash Business Review_IDBV" xfId="5789"/>
    <cellStyle name="_Feb03 Global Cash Business Review_IDBV_1" xfId="5790"/>
    <cellStyle name="_Feb03 Global Cash Business Review_Int Dealer Fees" xfId="5791"/>
    <cellStyle name="_Feb03 Global Cash Business Review_NewMarkets P&amp;L (Mgmt)" xfId="5792"/>
    <cellStyle name="_Feb03 Global Cash Business Review_NewMarkets P&amp;L (Mgmt)_3 YR Inc EQ" xfId="5793"/>
    <cellStyle name="_Feb03 Global Cash Business Review_OriginalBudget" xfId="5794"/>
    <cellStyle name="_Feb03 Global Cash Business Review_OriginalBudget-E" xfId="5795"/>
    <cellStyle name="_Feb03 Global Cash Business Review_Sheet1" xfId="5796"/>
    <cellStyle name="_Feb03 Global Cash Business Review_Sheet8" xfId="5797"/>
    <cellStyle name="_Feb03 Global Cash Business Review_vtemp" xfId="5798"/>
    <cellStyle name="_Feb03 Global Cash Business Review_YTD YTG Rev" xfId="5799"/>
    <cellStyle name="_Feb03 Global Cash Business Review_YTD YTG Rev 2" xfId="5800"/>
    <cellStyle name="_Feb03 Global Cash Business Review_YTD YTG Rev 2 2" xfId="5801"/>
    <cellStyle name="_Feb03 Global Cash Business Review_YTD YTG Rev 3" xfId="5802"/>
    <cellStyle name="_Feb03 Global Cash Business Review_YTD YTG Rev_3 YR Inc EQ" xfId="5803"/>
    <cellStyle name="_Feb03 Global Cash Business Review_YTD YTG Rev_Allocations" xfId="5804"/>
    <cellStyle name="_Feb03 Global Cash Business Review_YTD YTG Rev_Consolidated" xfId="5805"/>
    <cellStyle name="_Feb03 Global Cash Business Review_YTD YTG Rev_contemp" xfId="5806"/>
    <cellStyle name="_Feb03 Global Cash Business Review_YTD YTG Rev_etemp" xfId="5807"/>
    <cellStyle name="_Feb03 Global Cash Business Review_YTD YTG Rev_HFCO2011IDBV1099Exp11" xfId="5808"/>
    <cellStyle name="_Feb03 Global Cash Business Review_YTD YTG Rev_IDB Consol P&amp;L" xfId="5809"/>
    <cellStyle name="_Feb03 Global Cash Business Review_YTD YTG Rev_IDBCon" xfId="5810"/>
    <cellStyle name="_Feb03 Global Cash Business Review_YTD YTG Rev_IDBE" xfId="5811"/>
    <cellStyle name="_Feb03 Global Cash Business Review_YTD YTG Rev_IDBE_1" xfId="5812"/>
    <cellStyle name="_Feb03 Global Cash Business Review_YTD YTG Rev_IDBV" xfId="5813"/>
    <cellStyle name="_Feb03 Global Cash Business Review_YTD YTG Rev_IDBV_1" xfId="5814"/>
    <cellStyle name="_Feb03 Global Cash Business Review_YTD YTG Rev_Int Dealer Fees" xfId="5815"/>
    <cellStyle name="_Feb03 Global Cash Business Review_YTD YTG Rev_OriginalBudget" xfId="5816"/>
    <cellStyle name="_Feb03 Global Cash Business Review_YTD YTG Rev_OriginalBudget-E" xfId="5817"/>
    <cellStyle name="_Feb03 Global Cash Business Review_YTD YTG Rev_Sheet1" xfId="5818"/>
    <cellStyle name="_Feb03 Global Cash Business Review_YTD YTG Rev_Sheet8" xfId="5819"/>
    <cellStyle name="_Feb03 Global Cash Business Review_YTD YTG Rev_vtemp" xfId="5820"/>
    <cellStyle name="_Fusion 2008 Headcount - Dashboard Format" xfId="5821"/>
    <cellStyle name="_Fusion 2008 Headcount - Dashboard Format 2" xfId="5822"/>
    <cellStyle name="_Fusion 2008 Headcount - Dashboard Format 2 2" xfId="5823"/>
    <cellStyle name="_Fusion 2008 Headcount - Dashboard Format 3" xfId="5824"/>
    <cellStyle name="_Fusion 2008 Headcount - Dashboard Format_3 YR Inc EQ" xfId="5825"/>
    <cellStyle name="_Fusion 2008 Headcount - Dashboard Format_Eq As P&amp;L" xfId="5826"/>
    <cellStyle name="_Fusion 2008 Headcount - Dashboard Format_Eq As P&amp;L 2" xfId="5827"/>
    <cellStyle name="_Fusion 2008 Headcount - Dashboard Format_Eq As P&amp;L 2 2" xfId="5828"/>
    <cellStyle name="_Fusion 2008 Headcount - Dashboard Format_Eq As P&amp;L 3" xfId="5829"/>
    <cellStyle name="_Fusion 2008 Headcount - Dashboard Format_EQ US Exp" xfId="5830"/>
    <cellStyle name="_Fusion 2008 Headcount - Dashboard Format_EQ US Exp 2" xfId="5831"/>
    <cellStyle name="_Fusion 2008 Headcount - Dashboard Format_EQ US Exp 2 2" xfId="5832"/>
    <cellStyle name="_Fusion 2008 Headcount - Dashboard Format_EQ US Exp 3" xfId="5833"/>
    <cellStyle name="_Fusion 2008 Headcount - Dashboard Format_Int Dealer Fees" xfId="5834"/>
    <cellStyle name="_Fusion Allocations 3-12-07" xfId="5835"/>
    <cellStyle name="_Fusion Allocations 3-12-07 2" xfId="5836"/>
    <cellStyle name="_Fusion Allocations 3-12-07 2 2" xfId="5837"/>
    <cellStyle name="_Fusion Allocations 3-12-07 3" xfId="5838"/>
    <cellStyle name="_Fusion Allocations 3-12-07_3 YR Inc EQ" xfId="5839"/>
    <cellStyle name="_Fusion Allocations 3-12-07_Allocations" xfId="5840"/>
    <cellStyle name="_Fusion Allocations 3-12-07_Consolidated" xfId="5841"/>
    <cellStyle name="_Fusion Allocations 3-12-07_contemp" xfId="5842"/>
    <cellStyle name="_Fusion Allocations 3-12-07_Eq As P&amp;L" xfId="5843"/>
    <cellStyle name="_Fusion Allocations 3-12-07_Eq As P&amp;L 2" xfId="5844"/>
    <cellStyle name="_Fusion Allocations 3-12-07_Eq As P&amp;L 2 2" xfId="5845"/>
    <cellStyle name="_Fusion Allocations 3-12-07_Eq As P&amp;L 3" xfId="5846"/>
    <cellStyle name="_Fusion Allocations 3-12-07_etemp" xfId="5847"/>
    <cellStyle name="_Fusion Allocations 3-12-07_HFCO2011IDBV1099Exp11" xfId="5848"/>
    <cellStyle name="_Fusion Allocations 3-12-07_IDB Consol P&amp;L" xfId="5849"/>
    <cellStyle name="_Fusion Allocations 3-12-07_IDBCon" xfId="5850"/>
    <cellStyle name="_Fusion Allocations 3-12-07_IDBE" xfId="5851"/>
    <cellStyle name="_Fusion Allocations 3-12-07_IDBE_1" xfId="5852"/>
    <cellStyle name="_Fusion Allocations 3-12-07_IDBV" xfId="5853"/>
    <cellStyle name="_Fusion Allocations 3-12-07_IDBV_1" xfId="5854"/>
    <cellStyle name="_Fusion Allocations 3-12-07_Int Dealer Fees" xfId="5855"/>
    <cellStyle name="_Fusion Allocations 3-12-07_OriginalBudget" xfId="5856"/>
    <cellStyle name="_Fusion Allocations 3-12-07_OriginalBudget-E" xfId="5857"/>
    <cellStyle name="_Fusion Allocations 3-12-07_Sheet1" xfId="5858"/>
    <cellStyle name="_Fusion Allocations 3-12-07_Sheet8" xfId="5859"/>
    <cellStyle name="_Fusion Allocations 3-12-07_vtemp" xfId="5860"/>
    <cellStyle name="_Fusion Allocations 3-19-07 w updated total alloc" xfId="5861"/>
    <cellStyle name="_Fusion Allocations 3-19-07 w updated total alloc 2" xfId="5862"/>
    <cellStyle name="_Fusion Allocations 3-19-07 w updated total alloc 2 2" xfId="5863"/>
    <cellStyle name="_Fusion Allocations 3-19-07 w updated total alloc 3" xfId="5864"/>
    <cellStyle name="_Fusion Allocations 3-19-07 w updated total alloc_3 YR Inc EQ" xfId="5865"/>
    <cellStyle name="_Fusion Allocations 3-19-07 w updated total alloc_Allocations" xfId="5866"/>
    <cellStyle name="_Fusion Allocations 3-19-07 w updated total alloc_Consolidated" xfId="5867"/>
    <cellStyle name="_Fusion Allocations 3-19-07 w updated total alloc_contemp" xfId="5868"/>
    <cellStyle name="_Fusion Allocations 3-19-07 w updated total alloc_Eq As P&amp;L" xfId="5869"/>
    <cellStyle name="_Fusion Allocations 3-19-07 w updated total alloc_Eq As P&amp;L 2" xfId="5870"/>
    <cellStyle name="_Fusion Allocations 3-19-07 w updated total alloc_Eq As P&amp;L 2 2" xfId="5871"/>
    <cellStyle name="_Fusion Allocations 3-19-07 w updated total alloc_Eq As P&amp;L 3" xfId="5872"/>
    <cellStyle name="_Fusion Allocations 3-19-07 w updated total alloc_etemp" xfId="5873"/>
    <cellStyle name="_Fusion Allocations 3-19-07 w updated total alloc_HFCO2011IDBV1099Exp11" xfId="5874"/>
    <cellStyle name="_Fusion Allocations 3-19-07 w updated total alloc_IDB Consol P&amp;L" xfId="5875"/>
    <cellStyle name="_Fusion Allocations 3-19-07 w updated total alloc_IDBCon" xfId="5876"/>
    <cellStyle name="_Fusion Allocations 3-19-07 w updated total alloc_IDBE" xfId="5877"/>
    <cellStyle name="_Fusion Allocations 3-19-07 w updated total alloc_IDBE_1" xfId="5878"/>
    <cellStyle name="_Fusion Allocations 3-19-07 w updated total alloc_IDBV" xfId="5879"/>
    <cellStyle name="_Fusion Allocations 3-19-07 w updated total alloc_IDBV_1" xfId="5880"/>
    <cellStyle name="_Fusion Allocations 3-19-07 w updated total alloc_Int Dealer Fees" xfId="5881"/>
    <cellStyle name="_Fusion Allocations 3-19-07 w updated total alloc_OriginalBudget" xfId="5882"/>
    <cellStyle name="_Fusion Allocations 3-19-07 w updated total alloc_OriginalBudget-E" xfId="5883"/>
    <cellStyle name="_Fusion Allocations 3-19-07 w updated total alloc_Sheet1" xfId="5884"/>
    <cellStyle name="_Fusion Allocations 3-19-07 w updated total alloc_Sheet8" xfId="5885"/>
    <cellStyle name="_Fusion Allocations 3-19-07 w updated total alloc_vtemp" xfId="5886"/>
    <cellStyle name="_GELP-Pack-Sept02-v2" xfId="5887"/>
    <cellStyle name="_GELP-Pack-Sept02-v2 2" xfId="5888"/>
    <cellStyle name="_GELP-Pack-Sept02-v2 2 2" xfId="5889"/>
    <cellStyle name="_GELP-Pack-Sept02-v2 2 2 2" xfId="5890"/>
    <cellStyle name="_GELP-Pack-Sept02-v2 2 3" xfId="5891"/>
    <cellStyle name="_GELP-Pack-Sept02-v2 2_3 YR Inc EQ" xfId="5892"/>
    <cellStyle name="_GELP-Pack-Sept02-v2 2_EQ US Exp" xfId="5893"/>
    <cellStyle name="_GELP-Pack-Sept02-v2 2_EQ US Exp 2" xfId="5894"/>
    <cellStyle name="_GELP-Pack-Sept02-v2 2_EQ US Exp 2 2" xfId="5895"/>
    <cellStyle name="_GELP-Pack-Sept02-v2 2_EQ US Exp 3" xfId="5896"/>
    <cellStyle name="_GELP-Pack-Sept02-v2 2_Int Dealer Fees" xfId="5897"/>
    <cellStyle name="_GELP-Pack-Sept02-v2 3" xfId="5898"/>
    <cellStyle name="_GELP-Pack-Sept02-v2 3 2" xfId="5899"/>
    <cellStyle name="_GELP-Pack-Sept02-v2 3 2 2" xfId="5900"/>
    <cellStyle name="_GELP-Pack-Sept02-v2 3 3" xfId="5901"/>
    <cellStyle name="_GELP-Pack-Sept02-v2 3_3 YR Inc EQ" xfId="5902"/>
    <cellStyle name="_GELP-Pack-Sept02-v2 3_EQ US Exp" xfId="5903"/>
    <cellStyle name="_GELP-Pack-Sept02-v2 3_EQ US Exp 2" xfId="5904"/>
    <cellStyle name="_GELP-Pack-Sept02-v2 3_EQ US Exp 2 2" xfId="5905"/>
    <cellStyle name="_GELP-Pack-Sept02-v2 3_EQ US Exp 3" xfId="5906"/>
    <cellStyle name="_GELP-Pack-Sept02-v2 3_Int Dealer Fees" xfId="5907"/>
    <cellStyle name="_GELP-Pack-Sept02-v2 4" xfId="5908"/>
    <cellStyle name="_GELP-Pack-Sept02-v2 4 2" xfId="5909"/>
    <cellStyle name="_GELP-Pack-Sept02-v2 5" xfId="5910"/>
    <cellStyle name="_GELP-Pack-Sept02-v2 6" xfId="5911"/>
    <cellStyle name="_GELP-Pack-Sept02-v2 7" xfId="5912"/>
    <cellStyle name="_GELP-Pack-Sept02-v2 8" xfId="5913"/>
    <cellStyle name="_GELP-Pack-Sept02-v2_2009 Budget for Barclays" xfId="5914"/>
    <cellStyle name="_GELP-Pack-Sept02-v2_2009 Budget for Barclays_3 YR Inc EQ" xfId="5915"/>
    <cellStyle name="_GELP-Pack-Sept02-v2_2009 Model version 21" xfId="5916"/>
    <cellStyle name="_GELP-Pack-Sept02-v2_2009 Model version 21 2" xfId="5917"/>
    <cellStyle name="_GELP-Pack-Sept02-v2_2009 Model version 21 2 2" xfId="5918"/>
    <cellStyle name="_GELP-Pack-Sept02-v2_2009 Model version 21 2 2 2" xfId="5919"/>
    <cellStyle name="_GELP-Pack-Sept02-v2_2009 Model version 21 2 3" xfId="5920"/>
    <cellStyle name="_GELP-Pack-Sept02-v2_2009 Model version 21 2_3 YR Inc EQ" xfId="5921"/>
    <cellStyle name="_GELP-Pack-Sept02-v2_2009 Model version 21 2_EQ US Exp" xfId="5922"/>
    <cellStyle name="_GELP-Pack-Sept02-v2_2009 Model version 21 2_EQ US Exp 2" xfId="5923"/>
    <cellStyle name="_GELP-Pack-Sept02-v2_2009 Model version 21 2_EQ US Exp 2 2" xfId="5924"/>
    <cellStyle name="_GELP-Pack-Sept02-v2_2009 Model version 21 2_EQ US Exp 3" xfId="5925"/>
    <cellStyle name="_GELP-Pack-Sept02-v2_2009 Model version 21 2_Int Dealer Fees" xfId="5926"/>
    <cellStyle name="_GELP-Pack-Sept02-v2_2009 Model version 21 3" xfId="5927"/>
    <cellStyle name="_GELP-Pack-Sept02-v2_2009 Model version 21 3 2" xfId="5928"/>
    <cellStyle name="_GELP-Pack-Sept02-v2_2009 Model version 21 3 2 2" xfId="5929"/>
    <cellStyle name="_GELP-Pack-Sept02-v2_2009 Model version 21 3 3" xfId="5930"/>
    <cellStyle name="_GELP-Pack-Sept02-v2_2009 Model version 21 3_3 YR Inc EQ" xfId="5931"/>
    <cellStyle name="_GELP-Pack-Sept02-v2_2009 Model version 21 3_EQ US Exp" xfId="5932"/>
    <cellStyle name="_GELP-Pack-Sept02-v2_2009 Model version 21 3_EQ US Exp 2" xfId="5933"/>
    <cellStyle name="_GELP-Pack-Sept02-v2_2009 Model version 21 3_EQ US Exp 2 2" xfId="5934"/>
    <cellStyle name="_GELP-Pack-Sept02-v2_2009 Model version 21 3_EQ US Exp 3" xfId="5935"/>
    <cellStyle name="_GELP-Pack-Sept02-v2_2009 Model version 21 3_Int Dealer Fees" xfId="5936"/>
    <cellStyle name="_GELP-Pack-Sept02-v2_2009 Model version 21 4" xfId="5937"/>
    <cellStyle name="_GELP-Pack-Sept02-v2_2009 Model version 21 4 2" xfId="5938"/>
    <cellStyle name="_GELP-Pack-Sept02-v2_2009 Model version 21 5" xfId="5939"/>
    <cellStyle name="_GELP-Pack-Sept02-v2_2009 Model version 21 6" xfId="5940"/>
    <cellStyle name="_GELP-Pack-Sept02-v2_2009 Model version 21 7" xfId="5941"/>
    <cellStyle name="_GELP-Pack-Sept02-v2_2009 Model version 21 8" xfId="5942"/>
    <cellStyle name="_GELP-Pack-Sept02-v2_2009 Model version 21_3 YR Inc EQ" xfId="5943"/>
    <cellStyle name="_GELP-Pack-Sept02-v2_2009 Model version 21_EQ US Exp" xfId="5944"/>
    <cellStyle name="_GELP-Pack-Sept02-v2_2009 Model version 21_EQ US Exp 2" xfId="5945"/>
    <cellStyle name="_GELP-Pack-Sept02-v2_2009 Model version 21_EQ US Exp 2 2" xfId="5946"/>
    <cellStyle name="_GELP-Pack-Sept02-v2_2009 Model version 21_EQ US Exp 3" xfId="5947"/>
    <cellStyle name="_GELP-Pack-Sept02-v2_2009 Model version 21_IDBE Direct Expenses" xfId="5948"/>
    <cellStyle name="_GELP-Pack-Sept02-v2_2009 Model version 21_IDBE Direct Tech" xfId="5949"/>
    <cellStyle name="_GELP-Pack-Sept02-v2_2009 Model version 21_IDBE Expenses" xfId="5950"/>
    <cellStyle name="_GELP-Pack-Sept02-v2_2009 Model version 21_Int Dealer Fees" xfId="5951"/>
    <cellStyle name="_GELP-Pack-Sept02-v2_3 YR Inc EQ" xfId="5952"/>
    <cellStyle name="_GELP-Pack-Sept02-v2_Allocations" xfId="5953"/>
    <cellStyle name="_GELP-Pack-Sept02-v2_Consolidated" xfId="5954"/>
    <cellStyle name="_GELP-Pack-Sept02-v2_contemp" xfId="5955"/>
    <cellStyle name="_GELP-Pack-Sept02-v2_Details from Reporting pack" xfId="5956"/>
    <cellStyle name="_GELP-Pack-Sept02-v2_Eq As P&amp;L" xfId="5957"/>
    <cellStyle name="_GELP-Pack-Sept02-v2_Eq As P&amp;L 2" xfId="5958"/>
    <cellStyle name="_GELP-Pack-Sept02-v2_Eq As P&amp;L 2 2" xfId="5959"/>
    <cellStyle name="_GELP-Pack-Sept02-v2_Eq As P&amp;L 3" xfId="5960"/>
    <cellStyle name="_GELP-Pack-Sept02-v2_EQ US Exp" xfId="5961"/>
    <cellStyle name="_GELP-Pack-Sept02-v2_EQ US Exp 2" xfId="5962"/>
    <cellStyle name="_GELP-Pack-Sept02-v2_EQ US Exp 2 2" xfId="5963"/>
    <cellStyle name="_GELP-Pack-Sept02-v2_EQ US Exp 3" xfId="5964"/>
    <cellStyle name="_GELP-Pack-Sept02-v2_etemp" xfId="5965"/>
    <cellStyle name="_GELP-Pack-Sept02-v2_HFCO2011IDBV1099Exp11" xfId="5966"/>
    <cellStyle name="_GELP-Pack-Sept02-v2_IDB Consol P&amp;L" xfId="5967"/>
    <cellStyle name="_GELP-Pack-Sept02-v2_IDBCon" xfId="5968"/>
    <cellStyle name="_GELP-Pack-Sept02-v2_IDBE" xfId="5969"/>
    <cellStyle name="_GELP-Pack-Sept02-v2_IDBE Direct Expenses" xfId="5970"/>
    <cellStyle name="_GELP-Pack-Sept02-v2_IDBE Direct Tech" xfId="5971"/>
    <cellStyle name="_GELP-Pack-Sept02-v2_IDBE Expenses" xfId="5972"/>
    <cellStyle name="_GELP-Pack-Sept02-v2_IDBV" xfId="5973"/>
    <cellStyle name="_GELP-Pack-Sept02-v2_Int Dealer Fees" xfId="5974"/>
    <cellStyle name="_GELP-Pack-Sept02-v2_NewMarkets P&amp;L (Mgmt)" xfId="5975"/>
    <cellStyle name="_GELP-Pack-Sept02-v2_NewMarkets P&amp;L (Mgmt)_3 YR Inc EQ" xfId="5976"/>
    <cellStyle name="_GELP-Pack-Sept02-v2_OriginalBudget" xfId="5977"/>
    <cellStyle name="_GELP-Pack-Sept02-v2_OriginalBudget-E" xfId="5978"/>
    <cellStyle name="_GELP-Pack-Sept02-v2_Sheet1" xfId="5979"/>
    <cellStyle name="_GELP-Pack-Sept02-v2_Sheet8" xfId="5980"/>
    <cellStyle name="_GELP-Pack-Sept02-v2_TW Flash by Region_09_10_08 August Actuals-LE" xfId="5981"/>
    <cellStyle name="_GELP-Pack-Sept02-v2_TW Flash by Region_09_10_08 August Actuals-LE 2" xfId="5982"/>
    <cellStyle name="_GELP-Pack-Sept02-v2_TW Flash by Region_09_10_08 August Actuals-LE 2 2" xfId="5983"/>
    <cellStyle name="_GELP-Pack-Sept02-v2_TW Flash by Region_09_10_08 August Actuals-LE 3" xfId="5984"/>
    <cellStyle name="_GELP-Pack-Sept02-v2_TW Flash by Region_09_10_08 August Phased 07 Actuals_Adj" xfId="5985"/>
    <cellStyle name="_GELP-Pack-Sept02-v2_TW Flash by Region_09_10_08 August Phased 07 Actuals_Adj 2" xfId="5986"/>
    <cellStyle name="_GELP-Pack-Sept02-v2_TW Flash by Region_09_10_08 August Phased 07 Actuals_Adj 2 2" xfId="5987"/>
    <cellStyle name="_GELP-Pack-Sept02-v2_TW Flash by Region_09_10_08 August Phased 07 Actuals_Adj 3" xfId="5988"/>
    <cellStyle name="_GELP-Pack-Sept02-v2_vtemp" xfId="5989"/>
    <cellStyle name="_GELP-Pack-Sept02-v2_YTD YTG Rev" xfId="5990"/>
    <cellStyle name="_GELP-Pack-Sept02-v2_YTD YTG Rev 2" xfId="5991"/>
    <cellStyle name="_GELP-Pack-Sept02-v2_YTD YTG Rev 2 2" xfId="5992"/>
    <cellStyle name="_GELP-Pack-Sept02-v2_YTD YTG Rev 3" xfId="5993"/>
    <cellStyle name="_GELP-Pack-Sept02-v2_YTD YTG Rev_3 YR Inc EQ" xfId="5994"/>
    <cellStyle name="_GELP-Pack-Sept02-v2_YTD YTG Rev_EQ US Exp" xfId="5995"/>
    <cellStyle name="_GELP-Pack-Sept02-v2_YTD YTG Rev_EQ US Exp 2" xfId="5996"/>
    <cellStyle name="_GELP-Pack-Sept02-v2_YTD YTG Rev_EQ US Exp 2 2" xfId="5997"/>
    <cellStyle name="_GELP-Pack-Sept02-v2_YTD YTG Rev_EQ US Exp 3" xfId="5998"/>
    <cellStyle name="_GELP-Pack-Sept02-v2_YTD YTG Rev_Int Dealer Fees" xfId="5999"/>
    <cellStyle name="_Global BOR" xfId="6000"/>
    <cellStyle name="_Global BOR 2" xfId="6001"/>
    <cellStyle name="_Global BOR 2 2" xfId="6002"/>
    <cellStyle name="_Global BOR 2 2 2" xfId="6003"/>
    <cellStyle name="_Global BOR 2 3" xfId="6004"/>
    <cellStyle name="_Global BOR 2_3 YR Inc EQ" xfId="6005"/>
    <cellStyle name="_Global BOR 2_EQ US Exp" xfId="6006"/>
    <cellStyle name="_Global BOR 2_EQ US Exp 2" xfId="6007"/>
    <cellStyle name="_Global BOR 2_EQ US Exp 2 2" xfId="6008"/>
    <cellStyle name="_Global BOR 2_EQ US Exp 3" xfId="6009"/>
    <cellStyle name="_Global BOR 2_Int Dealer Fees" xfId="6010"/>
    <cellStyle name="_Global BOR 2-13-03" xfId="6011"/>
    <cellStyle name="_Global BOR 2-13-03 2" xfId="6012"/>
    <cellStyle name="_Global BOR 2-13-03 2 2" xfId="6013"/>
    <cellStyle name="_Global BOR 2-13-03 2 2 2" xfId="6014"/>
    <cellStyle name="_Global BOR 2-13-03 2 3" xfId="6015"/>
    <cellStyle name="_Global BOR 2-13-03 2_3 YR Inc EQ" xfId="6016"/>
    <cellStyle name="_Global BOR 2-13-03 2_EQ US Exp" xfId="6017"/>
    <cellStyle name="_Global BOR 2-13-03 2_EQ US Exp 2" xfId="6018"/>
    <cellStyle name="_Global BOR 2-13-03 2_EQ US Exp 2 2" xfId="6019"/>
    <cellStyle name="_Global BOR 2-13-03 2_EQ US Exp 3" xfId="6020"/>
    <cellStyle name="_Global BOR 2-13-03 2_Int Dealer Fees" xfId="6021"/>
    <cellStyle name="_Global BOR 2-13-03 3" xfId="6022"/>
    <cellStyle name="_Global BOR 2-13-03 3 2" xfId="6023"/>
    <cellStyle name="_Global BOR 2-13-03 3 2 2" xfId="6024"/>
    <cellStyle name="_Global BOR 2-13-03 3 3" xfId="6025"/>
    <cellStyle name="_Global BOR 2-13-03 3_3 YR Inc EQ" xfId="6026"/>
    <cellStyle name="_Global BOR 2-13-03 3_EQ US Exp" xfId="6027"/>
    <cellStyle name="_Global BOR 2-13-03 3_EQ US Exp 2" xfId="6028"/>
    <cellStyle name="_Global BOR 2-13-03 3_EQ US Exp 2 2" xfId="6029"/>
    <cellStyle name="_Global BOR 2-13-03 3_EQ US Exp 3" xfId="6030"/>
    <cellStyle name="_Global BOR 2-13-03 3_Int Dealer Fees" xfId="6031"/>
    <cellStyle name="_Global BOR 2-13-03 4" xfId="6032"/>
    <cellStyle name="_Global BOR 2-13-03 4 2" xfId="6033"/>
    <cellStyle name="_Global BOR 2-13-03 4_3 YR Inc EQ" xfId="6034"/>
    <cellStyle name="_Global BOR 2-13-03 5" xfId="6035"/>
    <cellStyle name="_Global BOR 2-13-03 6" xfId="6036"/>
    <cellStyle name="_Global BOR 2-13-03 6_3 YR Inc EQ" xfId="6037"/>
    <cellStyle name="_Global BOR 2-13-03 7" xfId="6038"/>
    <cellStyle name="_Global BOR 2-13-03 8" xfId="6039"/>
    <cellStyle name="_Global BOR 2-13-03_2009 Budget for Barclays" xfId="6040"/>
    <cellStyle name="_Global BOR 2-13-03_2009 Budget for Barclays_3 YR Inc EQ" xfId="6041"/>
    <cellStyle name="_Global BOR 2-13-03_2009 Model version 21" xfId="6042"/>
    <cellStyle name="_Global BOR 2-13-03_2009 Model version 21 2" xfId="6043"/>
    <cellStyle name="_Global BOR 2-13-03_2009 Model version 21 2 2" xfId="6044"/>
    <cellStyle name="_Global BOR 2-13-03_2009 Model version 21 2 2 2" xfId="6045"/>
    <cellStyle name="_Global BOR 2-13-03_2009 Model version 21 2 3" xfId="6046"/>
    <cellStyle name="_Global BOR 2-13-03_2009 Model version 21 2_3 YR Inc EQ" xfId="6047"/>
    <cellStyle name="_Global BOR 2-13-03_2009 Model version 21 2_EQ US Exp" xfId="6048"/>
    <cellStyle name="_Global BOR 2-13-03_2009 Model version 21 2_EQ US Exp 2" xfId="6049"/>
    <cellStyle name="_Global BOR 2-13-03_2009 Model version 21 2_EQ US Exp 2 2" xfId="6050"/>
    <cellStyle name="_Global BOR 2-13-03_2009 Model version 21 2_EQ US Exp 3" xfId="6051"/>
    <cellStyle name="_Global BOR 2-13-03_2009 Model version 21 2_Int Dealer Fees" xfId="6052"/>
    <cellStyle name="_Global BOR 2-13-03_2009 Model version 21 3" xfId="6053"/>
    <cellStyle name="_Global BOR 2-13-03_2009 Model version 21 3 2" xfId="6054"/>
    <cellStyle name="_Global BOR 2-13-03_2009 Model version 21 3 2 2" xfId="6055"/>
    <cellStyle name="_Global BOR 2-13-03_2009 Model version 21 3 3" xfId="6056"/>
    <cellStyle name="_Global BOR 2-13-03_2009 Model version 21 3_3 YR Inc EQ" xfId="6057"/>
    <cellStyle name="_Global BOR 2-13-03_2009 Model version 21 3_EQ US Exp" xfId="6058"/>
    <cellStyle name="_Global BOR 2-13-03_2009 Model version 21 3_EQ US Exp 2" xfId="6059"/>
    <cellStyle name="_Global BOR 2-13-03_2009 Model version 21 3_EQ US Exp 2 2" xfId="6060"/>
    <cellStyle name="_Global BOR 2-13-03_2009 Model version 21 3_EQ US Exp 3" xfId="6061"/>
    <cellStyle name="_Global BOR 2-13-03_2009 Model version 21 3_Int Dealer Fees" xfId="6062"/>
    <cellStyle name="_Global BOR 2-13-03_2009 Model version 21 4" xfId="6063"/>
    <cellStyle name="_Global BOR 2-13-03_2009 Model version 21 4 2" xfId="6064"/>
    <cellStyle name="_Global BOR 2-13-03_2009 Model version 21 5" xfId="6065"/>
    <cellStyle name="_Global BOR 2-13-03_2009 Model version 21 6" xfId="6066"/>
    <cellStyle name="_Global BOR 2-13-03_2009 Model version 21 7" xfId="6067"/>
    <cellStyle name="_Global BOR 2-13-03_2009 Model version 21 8" xfId="6068"/>
    <cellStyle name="_Global BOR 2-13-03_2009 Model version 21_3 YR Inc EQ" xfId="6069"/>
    <cellStyle name="_Global BOR 2-13-03_2009 Model version 21_EQ US Exp" xfId="6070"/>
    <cellStyle name="_Global BOR 2-13-03_2009 Model version 21_EQ US Exp 2" xfId="6071"/>
    <cellStyle name="_Global BOR 2-13-03_2009 Model version 21_EQ US Exp 2 2" xfId="6072"/>
    <cellStyle name="_Global BOR 2-13-03_2009 Model version 21_EQ US Exp 3" xfId="6073"/>
    <cellStyle name="_Global BOR 2-13-03_2009 Model version 21_IDBE Direct Expenses" xfId="6074"/>
    <cellStyle name="_Global BOR 2-13-03_2009 Model version 21_IDBE Direct Tech" xfId="6075"/>
    <cellStyle name="_Global BOR 2-13-03_2009 Model version 21_IDBE Expenses" xfId="6076"/>
    <cellStyle name="_Global BOR 2-13-03_2009 Model version 21_Int Dealer Fees" xfId="6077"/>
    <cellStyle name="_Global BOR 2-13-03_3 YR Inc EQ" xfId="6078"/>
    <cellStyle name="_Global BOR 2-13-03_Allocations" xfId="6079"/>
    <cellStyle name="_Global BOR 2-13-03_Consolidated" xfId="6080"/>
    <cellStyle name="_Global BOR 2-13-03_contemp" xfId="6081"/>
    <cellStyle name="_Global BOR 2-13-03_Details from Reporting pack" xfId="6082"/>
    <cellStyle name="_Global BOR 2-13-03_Eq As P&amp;L" xfId="6083"/>
    <cellStyle name="_Global BOR 2-13-03_Eq As P&amp;L 2" xfId="6084"/>
    <cellStyle name="_Global BOR 2-13-03_Eq As P&amp;L 2 2" xfId="6085"/>
    <cellStyle name="_Global BOR 2-13-03_Eq As P&amp;L 3" xfId="6086"/>
    <cellStyle name="_Global BOR 2-13-03_EQ US Exp" xfId="6087"/>
    <cellStyle name="_Global BOR 2-13-03_EQ US Exp 2" xfId="6088"/>
    <cellStyle name="_Global BOR 2-13-03_EQ US Exp 2 2" xfId="6089"/>
    <cellStyle name="_Global BOR 2-13-03_EQ US Exp 3" xfId="6090"/>
    <cellStyle name="_Global BOR 2-13-03_etemp" xfId="6091"/>
    <cellStyle name="_Global BOR 2-13-03_HFCO2011IDBV1099Exp11" xfId="6092"/>
    <cellStyle name="_Global BOR 2-13-03_IDB Consol P&amp;L" xfId="6093"/>
    <cellStyle name="_Global BOR 2-13-03_IDBCon" xfId="6094"/>
    <cellStyle name="_Global BOR 2-13-03_IDBE" xfId="6095"/>
    <cellStyle name="_Global BOR 2-13-03_IDBE Direct Expenses" xfId="6096"/>
    <cellStyle name="_Global BOR 2-13-03_IDBE Direct Tech" xfId="6097"/>
    <cellStyle name="_Global BOR 2-13-03_IDBE Expenses" xfId="6098"/>
    <cellStyle name="_Global BOR 2-13-03_IDBE_1" xfId="6099"/>
    <cellStyle name="_Global BOR 2-13-03_IDBV" xfId="6100"/>
    <cellStyle name="_Global BOR 2-13-03_IDBV_1" xfId="6101"/>
    <cellStyle name="_Global BOR 2-13-03_Int Dealer Fees" xfId="6102"/>
    <cellStyle name="_Global BOR 2-13-03_NewMarkets P&amp;L (Mgmt)" xfId="6103"/>
    <cellStyle name="_Global BOR 2-13-03_NewMarkets P&amp;L (Mgmt)_3 YR Inc EQ" xfId="6104"/>
    <cellStyle name="_Global BOR 2-13-03_OriginalBudget" xfId="6105"/>
    <cellStyle name="_Global BOR 2-13-03_OriginalBudget-E" xfId="6106"/>
    <cellStyle name="_Global BOR 2-13-03_Sheet1" xfId="6107"/>
    <cellStyle name="_Global BOR 2-13-03_Sheet8" xfId="6108"/>
    <cellStyle name="_Global BOR 2-13-03_vtemp" xfId="6109"/>
    <cellStyle name="_Global BOR 2-13-03_YTD YTG Rev" xfId="6110"/>
    <cellStyle name="_Global BOR 2-13-03_YTD YTG Rev 2" xfId="6111"/>
    <cellStyle name="_Global BOR 2-13-03_YTD YTG Rev 2 2" xfId="6112"/>
    <cellStyle name="_Global BOR 2-13-03_YTD YTG Rev 3" xfId="6113"/>
    <cellStyle name="_Global BOR 2-13-03_YTD YTG Rev_3 YR Inc EQ" xfId="6114"/>
    <cellStyle name="_Global BOR 2-13-03_YTD YTG Rev_Allocations" xfId="6115"/>
    <cellStyle name="_Global BOR 2-13-03_YTD YTG Rev_Consolidated" xfId="6116"/>
    <cellStyle name="_Global BOR 2-13-03_YTD YTG Rev_contemp" xfId="6117"/>
    <cellStyle name="_Global BOR 2-13-03_YTD YTG Rev_etemp" xfId="6118"/>
    <cellStyle name="_Global BOR 2-13-03_YTD YTG Rev_HFCO2011IDBV1099Exp11" xfId="6119"/>
    <cellStyle name="_Global BOR 2-13-03_YTD YTG Rev_IDB Consol P&amp;L" xfId="6120"/>
    <cellStyle name="_Global BOR 2-13-03_YTD YTG Rev_IDBCon" xfId="6121"/>
    <cellStyle name="_Global BOR 2-13-03_YTD YTG Rev_IDBE" xfId="6122"/>
    <cellStyle name="_Global BOR 2-13-03_YTD YTG Rev_IDBE_1" xfId="6123"/>
    <cellStyle name="_Global BOR 2-13-03_YTD YTG Rev_IDBV" xfId="6124"/>
    <cellStyle name="_Global BOR 2-13-03_YTD YTG Rev_IDBV_1" xfId="6125"/>
    <cellStyle name="_Global BOR 2-13-03_YTD YTG Rev_Int Dealer Fees" xfId="6126"/>
    <cellStyle name="_Global BOR 2-13-03_YTD YTG Rev_OriginalBudget" xfId="6127"/>
    <cellStyle name="_Global BOR 2-13-03_YTD YTG Rev_OriginalBudget-E" xfId="6128"/>
    <cellStyle name="_Global BOR 2-13-03_YTD YTG Rev_Sheet1" xfId="6129"/>
    <cellStyle name="_Global BOR 2-13-03_YTD YTG Rev_Sheet8" xfId="6130"/>
    <cellStyle name="_Global BOR 2-13-03_YTD YTG Rev_vtemp" xfId="6131"/>
    <cellStyle name="_Global BOR 3" xfId="6132"/>
    <cellStyle name="_Global BOR 3 2" xfId="6133"/>
    <cellStyle name="_Global BOR 3 2 2" xfId="6134"/>
    <cellStyle name="_Global BOR 3 3" xfId="6135"/>
    <cellStyle name="_Global BOR 3_3 YR Inc EQ" xfId="6136"/>
    <cellStyle name="_Global BOR 3_EQ US Exp" xfId="6137"/>
    <cellStyle name="_Global BOR 3_EQ US Exp 2" xfId="6138"/>
    <cellStyle name="_Global BOR 3_EQ US Exp 2 2" xfId="6139"/>
    <cellStyle name="_Global BOR 3_EQ US Exp 3" xfId="6140"/>
    <cellStyle name="_Global BOR 3_Int Dealer Fees" xfId="6141"/>
    <cellStyle name="_Global BOR 3-18-03" xfId="6142"/>
    <cellStyle name="_Global BOR 3-18-03 2" xfId="6143"/>
    <cellStyle name="_Global BOR 3-18-03 2 2" xfId="6144"/>
    <cellStyle name="_Global BOR 3-18-03 2 2 2" xfId="6145"/>
    <cellStyle name="_Global BOR 3-18-03 2 3" xfId="6146"/>
    <cellStyle name="_Global BOR 3-18-03 2_3 YR Inc EQ" xfId="6147"/>
    <cellStyle name="_Global BOR 3-18-03 2_EQ US Exp" xfId="6148"/>
    <cellStyle name="_Global BOR 3-18-03 2_EQ US Exp 2" xfId="6149"/>
    <cellStyle name="_Global BOR 3-18-03 2_EQ US Exp 2 2" xfId="6150"/>
    <cellStyle name="_Global BOR 3-18-03 2_EQ US Exp 3" xfId="6151"/>
    <cellStyle name="_Global BOR 3-18-03 2_Int Dealer Fees" xfId="6152"/>
    <cellStyle name="_Global BOR 3-18-03 3" xfId="6153"/>
    <cellStyle name="_Global BOR 3-18-03 3 2" xfId="6154"/>
    <cellStyle name="_Global BOR 3-18-03 3 2 2" xfId="6155"/>
    <cellStyle name="_Global BOR 3-18-03 3 3" xfId="6156"/>
    <cellStyle name="_Global BOR 3-18-03 3_3 YR Inc EQ" xfId="6157"/>
    <cellStyle name="_Global BOR 3-18-03 3_EQ US Exp" xfId="6158"/>
    <cellStyle name="_Global BOR 3-18-03 3_EQ US Exp 2" xfId="6159"/>
    <cellStyle name="_Global BOR 3-18-03 3_EQ US Exp 2 2" xfId="6160"/>
    <cellStyle name="_Global BOR 3-18-03 3_EQ US Exp 3" xfId="6161"/>
    <cellStyle name="_Global BOR 3-18-03 3_Int Dealer Fees" xfId="6162"/>
    <cellStyle name="_Global BOR 3-18-03 4" xfId="6163"/>
    <cellStyle name="_Global BOR 3-18-03 4 2" xfId="6164"/>
    <cellStyle name="_Global BOR 3-18-03 5" xfId="6165"/>
    <cellStyle name="_Global BOR 3-18-03 6" xfId="6166"/>
    <cellStyle name="_Global BOR 3-18-03 7" xfId="6167"/>
    <cellStyle name="_Global BOR 3-18-03 8" xfId="6168"/>
    <cellStyle name="_Global BOR 3-18-03_2009 Budget for Barclays" xfId="6169"/>
    <cellStyle name="_Global BOR 3-18-03_2009 Budget for Barclays_3 YR Inc EQ" xfId="6170"/>
    <cellStyle name="_Global BOR 3-18-03_2009 Model version 21" xfId="6171"/>
    <cellStyle name="_Global BOR 3-18-03_2009 Model version 21 2" xfId="6172"/>
    <cellStyle name="_Global BOR 3-18-03_2009 Model version 21 2 2" xfId="6173"/>
    <cellStyle name="_Global BOR 3-18-03_2009 Model version 21 2 2 2" xfId="6174"/>
    <cellStyle name="_Global BOR 3-18-03_2009 Model version 21 2 3" xfId="6175"/>
    <cellStyle name="_Global BOR 3-18-03_2009 Model version 21 2_3 YR Inc EQ" xfId="6176"/>
    <cellStyle name="_Global BOR 3-18-03_2009 Model version 21 2_EQ US Exp" xfId="6177"/>
    <cellStyle name="_Global BOR 3-18-03_2009 Model version 21 2_EQ US Exp 2" xfId="6178"/>
    <cellStyle name="_Global BOR 3-18-03_2009 Model version 21 2_EQ US Exp 2 2" xfId="6179"/>
    <cellStyle name="_Global BOR 3-18-03_2009 Model version 21 2_EQ US Exp 3" xfId="6180"/>
    <cellStyle name="_Global BOR 3-18-03_2009 Model version 21 2_Int Dealer Fees" xfId="6181"/>
    <cellStyle name="_Global BOR 3-18-03_2009 Model version 21 3" xfId="6182"/>
    <cellStyle name="_Global BOR 3-18-03_2009 Model version 21 3 2" xfId="6183"/>
    <cellStyle name="_Global BOR 3-18-03_2009 Model version 21 3 2 2" xfId="6184"/>
    <cellStyle name="_Global BOR 3-18-03_2009 Model version 21 3 3" xfId="6185"/>
    <cellStyle name="_Global BOR 3-18-03_2009 Model version 21 3_3 YR Inc EQ" xfId="6186"/>
    <cellStyle name="_Global BOR 3-18-03_2009 Model version 21 3_EQ US Exp" xfId="6187"/>
    <cellStyle name="_Global BOR 3-18-03_2009 Model version 21 3_EQ US Exp 2" xfId="6188"/>
    <cellStyle name="_Global BOR 3-18-03_2009 Model version 21 3_EQ US Exp 2 2" xfId="6189"/>
    <cellStyle name="_Global BOR 3-18-03_2009 Model version 21 3_EQ US Exp 3" xfId="6190"/>
    <cellStyle name="_Global BOR 3-18-03_2009 Model version 21 3_Int Dealer Fees" xfId="6191"/>
    <cellStyle name="_Global BOR 3-18-03_2009 Model version 21 4" xfId="6192"/>
    <cellStyle name="_Global BOR 3-18-03_2009 Model version 21 4 2" xfId="6193"/>
    <cellStyle name="_Global BOR 3-18-03_2009 Model version 21 5" xfId="6194"/>
    <cellStyle name="_Global BOR 3-18-03_2009 Model version 21 6" xfId="6195"/>
    <cellStyle name="_Global BOR 3-18-03_2009 Model version 21 7" xfId="6196"/>
    <cellStyle name="_Global BOR 3-18-03_2009 Model version 21 8" xfId="6197"/>
    <cellStyle name="_Global BOR 3-18-03_2009 Model version 21_3 YR Inc EQ" xfId="6198"/>
    <cellStyle name="_Global BOR 3-18-03_2009 Model version 21_EQ US Exp" xfId="6199"/>
    <cellStyle name="_Global BOR 3-18-03_2009 Model version 21_EQ US Exp 2" xfId="6200"/>
    <cellStyle name="_Global BOR 3-18-03_2009 Model version 21_EQ US Exp 2 2" xfId="6201"/>
    <cellStyle name="_Global BOR 3-18-03_2009 Model version 21_EQ US Exp 3" xfId="6202"/>
    <cellStyle name="_Global BOR 3-18-03_2009 Model version 21_IDBE Direct Expenses" xfId="6203"/>
    <cellStyle name="_Global BOR 3-18-03_2009 Model version 21_IDBE Direct Tech" xfId="6204"/>
    <cellStyle name="_Global BOR 3-18-03_2009 Model version 21_IDBE Expenses" xfId="6205"/>
    <cellStyle name="_Global BOR 3-18-03_2009 Model version 21_Int Dealer Fees" xfId="6206"/>
    <cellStyle name="_Global BOR 3-18-03_3 YR Inc EQ" xfId="6207"/>
    <cellStyle name="_Global BOR 3-18-03_Allocations" xfId="6208"/>
    <cellStyle name="_Global BOR 3-18-03_Consolidated" xfId="6209"/>
    <cellStyle name="_Global BOR 3-18-03_contemp" xfId="6210"/>
    <cellStyle name="_Global BOR 3-18-03_Details from Reporting pack" xfId="6211"/>
    <cellStyle name="_Global BOR 3-18-03_Eq As P&amp;L" xfId="6212"/>
    <cellStyle name="_Global BOR 3-18-03_Eq As P&amp;L 2" xfId="6213"/>
    <cellStyle name="_Global BOR 3-18-03_Eq As P&amp;L 2 2" xfId="6214"/>
    <cellStyle name="_Global BOR 3-18-03_Eq As P&amp;L 3" xfId="6215"/>
    <cellStyle name="_Global BOR 3-18-03_EQ US Exp" xfId="6216"/>
    <cellStyle name="_Global BOR 3-18-03_EQ US Exp 2" xfId="6217"/>
    <cellStyle name="_Global BOR 3-18-03_EQ US Exp 2 2" xfId="6218"/>
    <cellStyle name="_Global BOR 3-18-03_EQ US Exp 3" xfId="6219"/>
    <cellStyle name="_Global BOR 3-18-03_etemp" xfId="6220"/>
    <cellStyle name="_Global BOR 3-18-03_HFCO2011IDBV1099Exp11" xfId="6221"/>
    <cellStyle name="_Global BOR 3-18-03_IDB Consol P&amp;L" xfId="6222"/>
    <cellStyle name="_Global BOR 3-18-03_IDBCon" xfId="6223"/>
    <cellStyle name="_Global BOR 3-18-03_IDBE" xfId="6224"/>
    <cellStyle name="_Global BOR 3-18-03_IDBE Direct Expenses" xfId="6225"/>
    <cellStyle name="_Global BOR 3-18-03_IDBE Direct Tech" xfId="6226"/>
    <cellStyle name="_Global BOR 3-18-03_IDBE Expenses" xfId="6227"/>
    <cellStyle name="_Global BOR 3-18-03_IDBE_1" xfId="6228"/>
    <cellStyle name="_Global BOR 3-18-03_IDBV" xfId="6229"/>
    <cellStyle name="_Global BOR 3-18-03_IDBV_1" xfId="6230"/>
    <cellStyle name="_Global BOR 3-18-03_Int Dealer Fees" xfId="6231"/>
    <cellStyle name="_Global BOR 3-18-03_NewMarkets P&amp;L (Mgmt)" xfId="6232"/>
    <cellStyle name="_Global BOR 3-18-03_NewMarkets P&amp;L (Mgmt)_3 YR Inc EQ" xfId="6233"/>
    <cellStyle name="_Global BOR 3-18-03_OriginalBudget" xfId="6234"/>
    <cellStyle name="_Global BOR 3-18-03_OriginalBudget-E" xfId="6235"/>
    <cellStyle name="_Global BOR 3-18-03_Sheet1" xfId="6236"/>
    <cellStyle name="_Global BOR 3-18-03_Sheet8" xfId="6237"/>
    <cellStyle name="_Global BOR 3-18-03_vtemp" xfId="6238"/>
    <cellStyle name="_Global BOR 3-18-03_YTD YTG Rev" xfId="6239"/>
    <cellStyle name="_Global BOR 3-18-03_YTD YTG Rev 2" xfId="6240"/>
    <cellStyle name="_Global BOR 3-18-03_YTD YTG Rev 2 2" xfId="6241"/>
    <cellStyle name="_Global BOR 3-18-03_YTD YTG Rev 3" xfId="6242"/>
    <cellStyle name="_Global BOR 3-18-03_YTD YTG Rev_3 YR Inc EQ" xfId="6243"/>
    <cellStyle name="_Global BOR 3-18-03_YTD YTG Rev_Allocations" xfId="6244"/>
    <cellStyle name="_Global BOR 3-18-03_YTD YTG Rev_Consolidated" xfId="6245"/>
    <cellStyle name="_Global BOR 3-18-03_YTD YTG Rev_contemp" xfId="6246"/>
    <cellStyle name="_Global BOR 3-18-03_YTD YTG Rev_etemp" xfId="6247"/>
    <cellStyle name="_Global BOR 3-18-03_YTD YTG Rev_HFCO2011IDBV1099Exp11" xfId="6248"/>
    <cellStyle name="_Global BOR 3-18-03_YTD YTG Rev_IDB Consol P&amp;L" xfId="6249"/>
    <cellStyle name="_Global BOR 3-18-03_YTD YTG Rev_IDBCon" xfId="6250"/>
    <cellStyle name="_Global BOR 3-18-03_YTD YTG Rev_IDBE" xfId="6251"/>
    <cellStyle name="_Global BOR 3-18-03_YTD YTG Rev_IDBE_1" xfId="6252"/>
    <cellStyle name="_Global BOR 3-18-03_YTD YTG Rev_IDBV" xfId="6253"/>
    <cellStyle name="_Global BOR 3-18-03_YTD YTG Rev_IDBV_1" xfId="6254"/>
    <cellStyle name="_Global BOR 3-18-03_YTD YTG Rev_Int Dealer Fees" xfId="6255"/>
    <cellStyle name="_Global BOR 3-18-03_YTD YTG Rev_OriginalBudget" xfId="6256"/>
    <cellStyle name="_Global BOR 3-18-03_YTD YTG Rev_OriginalBudget-E" xfId="6257"/>
    <cellStyle name="_Global BOR 3-18-03_YTD YTG Rev_Sheet1" xfId="6258"/>
    <cellStyle name="_Global BOR 3-18-03_YTD YTG Rev_Sheet8" xfId="6259"/>
    <cellStyle name="_Global BOR 3-18-03_YTD YTG Rev_vtemp" xfId="6260"/>
    <cellStyle name="_Global BOR 4" xfId="6261"/>
    <cellStyle name="_Global BOR 4 2" xfId="6262"/>
    <cellStyle name="_Global BOR 4-21" xfId="6263"/>
    <cellStyle name="_Global BOR 4-21 2" xfId="6264"/>
    <cellStyle name="_Global BOR 4-21 2 2" xfId="6265"/>
    <cellStyle name="_Global BOR 4-21 2 2 2" xfId="6266"/>
    <cellStyle name="_Global BOR 4-21 2 3" xfId="6267"/>
    <cellStyle name="_Global BOR 4-21 2_3 YR Inc EQ" xfId="6268"/>
    <cellStyle name="_Global BOR 4-21 2_EQ US Exp" xfId="6269"/>
    <cellStyle name="_Global BOR 4-21 2_EQ US Exp 2" xfId="6270"/>
    <cellStyle name="_Global BOR 4-21 2_EQ US Exp 2 2" xfId="6271"/>
    <cellStyle name="_Global BOR 4-21 2_EQ US Exp 3" xfId="6272"/>
    <cellStyle name="_Global BOR 4-21 2_Int Dealer Fees" xfId="6273"/>
    <cellStyle name="_Global BOR 4-21 3" xfId="6274"/>
    <cellStyle name="_Global BOR 4-21 3 2" xfId="6275"/>
    <cellStyle name="_Global BOR 4-21 3 2 2" xfId="6276"/>
    <cellStyle name="_Global BOR 4-21 3 3" xfId="6277"/>
    <cellStyle name="_Global BOR 4-21 3_3 YR Inc EQ" xfId="6278"/>
    <cellStyle name="_Global BOR 4-21 3_EQ US Exp" xfId="6279"/>
    <cellStyle name="_Global BOR 4-21 3_EQ US Exp 2" xfId="6280"/>
    <cellStyle name="_Global BOR 4-21 3_EQ US Exp 2 2" xfId="6281"/>
    <cellStyle name="_Global BOR 4-21 3_EQ US Exp 3" xfId="6282"/>
    <cellStyle name="_Global BOR 4-21 3_Int Dealer Fees" xfId="6283"/>
    <cellStyle name="_Global BOR 4-21 4" xfId="6284"/>
    <cellStyle name="_Global BOR 4-21 4 2" xfId="6285"/>
    <cellStyle name="_Global BOR 4-21 5" xfId="6286"/>
    <cellStyle name="_Global BOR 4-21 6" xfId="6287"/>
    <cellStyle name="_Global BOR 4-21 7" xfId="6288"/>
    <cellStyle name="_Global BOR 4-21 8" xfId="6289"/>
    <cellStyle name="_Global BOR 4-21_2009 Budget for Barclays" xfId="6290"/>
    <cellStyle name="_Global BOR 4-21_2009 Budget for Barclays_3 YR Inc EQ" xfId="6291"/>
    <cellStyle name="_Global BOR 4-21_2009 Model version 21" xfId="6292"/>
    <cellStyle name="_Global BOR 4-21_2009 Model version 21 2" xfId="6293"/>
    <cellStyle name="_Global BOR 4-21_2009 Model version 21 2 2" xfId="6294"/>
    <cellStyle name="_Global BOR 4-21_2009 Model version 21 2 2 2" xfId="6295"/>
    <cellStyle name="_Global BOR 4-21_2009 Model version 21 2 3" xfId="6296"/>
    <cellStyle name="_Global BOR 4-21_2009 Model version 21 2_3 YR Inc EQ" xfId="6297"/>
    <cellStyle name="_Global BOR 4-21_2009 Model version 21 2_EQ US Exp" xfId="6298"/>
    <cellStyle name="_Global BOR 4-21_2009 Model version 21 2_EQ US Exp 2" xfId="6299"/>
    <cellStyle name="_Global BOR 4-21_2009 Model version 21 2_EQ US Exp 2 2" xfId="6300"/>
    <cellStyle name="_Global BOR 4-21_2009 Model version 21 2_EQ US Exp 3" xfId="6301"/>
    <cellStyle name="_Global BOR 4-21_2009 Model version 21 2_Int Dealer Fees" xfId="6302"/>
    <cellStyle name="_Global BOR 4-21_2009 Model version 21 3" xfId="6303"/>
    <cellStyle name="_Global BOR 4-21_2009 Model version 21 3 2" xfId="6304"/>
    <cellStyle name="_Global BOR 4-21_2009 Model version 21 3 2 2" xfId="6305"/>
    <cellStyle name="_Global BOR 4-21_2009 Model version 21 3 3" xfId="6306"/>
    <cellStyle name="_Global BOR 4-21_2009 Model version 21 3_3 YR Inc EQ" xfId="6307"/>
    <cellStyle name="_Global BOR 4-21_2009 Model version 21 3_EQ US Exp" xfId="6308"/>
    <cellStyle name="_Global BOR 4-21_2009 Model version 21 3_EQ US Exp 2" xfId="6309"/>
    <cellStyle name="_Global BOR 4-21_2009 Model version 21 3_EQ US Exp 2 2" xfId="6310"/>
    <cellStyle name="_Global BOR 4-21_2009 Model version 21 3_EQ US Exp 3" xfId="6311"/>
    <cellStyle name="_Global BOR 4-21_2009 Model version 21 3_Int Dealer Fees" xfId="6312"/>
    <cellStyle name="_Global BOR 4-21_2009 Model version 21 4" xfId="6313"/>
    <cellStyle name="_Global BOR 4-21_2009 Model version 21 4 2" xfId="6314"/>
    <cellStyle name="_Global BOR 4-21_2009 Model version 21 5" xfId="6315"/>
    <cellStyle name="_Global BOR 4-21_2009 Model version 21 6" xfId="6316"/>
    <cellStyle name="_Global BOR 4-21_2009 Model version 21 7" xfId="6317"/>
    <cellStyle name="_Global BOR 4-21_2009 Model version 21 8" xfId="6318"/>
    <cellStyle name="_Global BOR 4-21_2009 Model version 21_3 YR Inc EQ" xfId="6319"/>
    <cellStyle name="_Global BOR 4-21_2009 Model version 21_EQ US Exp" xfId="6320"/>
    <cellStyle name="_Global BOR 4-21_2009 Model version 21_EQ US Exp 2" xfId="6321"/>
    <cellStyle name="_Global BOR 4-21_2009 Model version 21_EQ US Exp 2 2" xfId="6322"/>
    <cellStyle name="_Global BOR 4-21_2009 Model version 21_EQ US Exp 3" xfId="6323"/>
    <cellStyle name="_Global BOR 4-21_2009 Model version 21_IDBE Direct Expenses" xfId="6324"/>
    <cellStyle name="_Global BOR 4-21_2009 Model version 21_IDBE Direct Tech" xfId="6325"/>
    <cellStyle name="_Global BOR 4-21_2009 Model version 21_IDBE Expenses" xfId="6326"/>
    <cellStyle name="_Global BOR 4-21_2009 Model version 21_Int Dealer Fees" xfId="6327"/>
    <cellStyle name="_Global BOR 4-21_3 YR Inc EQ" xfId="6328"/>
    <cellStyle name="_Global BOR 4-21_Allocations" xfId="6329"/>
    <cellStyle name="_Global BOR 4-21_Consolidated" xfId="6330"/>
    <cellStyle name="_Global BOR 4-21_contemp" xfId="6331"/>
    <cellStyle name="_Global BOR 4-21_Details from Reporting pack" xfId="6332"/>
    <cellStyle name="_Global BOR 4-21_Eq As P&amp;L" xfId="6333"/>
    <cellStyle name="_Global BOR 4-21_Eq As P&amp;L 2" xfId="6334"/>
    <cellStyle name="_Global BOR 4-21_Eq As P&amp;L 2 2" xfId="6335"/>
    <cellStyle name="_Global BOR 4-21_Eq As P&amp;L 3" xfId="6336"/>
    <cellStyle name="_Global BOR 4-21_EQ US Exp" xfId="6337"/>
    <cellStyle name="_Global BOR 4-21_EQ US Exp 2" xfId="6338"/>
    <cellStyle name="_Global BOR 4-21_EQ US Exp 2 2" xfId="6339"/>
    <cellStyle name="_Global BOR 4-21_EQ US Exp 3" xfId="6340"/>
    <cellStyle name="_Global BOR 4-21_etemp" xfId="6341"/>
    <cellStyle name="_Global BOR 4-21_HFCO2011IDBV1099Exp11" xfId="6342"/>
    <cellStyle name="_Global BOR 4-21_IDB Consol P&amp;L" xfId="6343"/>
    <cellStyle name="_Global BOR 4-21_IDBCon" xfId="6344"/>
    <cellStyle name="_Global BOR 4-21_IDBE" xfId="6345"/>
    <cellStyle name="_Global BOR 4-21_IDBE Direct Expenses" xfId="6346"/>
    <cellStyle name="_Global BOR 4-21_IDBE Direct Tech" xfId="6347"/>
    <cellStyle name="_Global BOR 4-21_IDBE Expenses" xfId="6348"/>
    <cellStyle name="_Global BOR 4-21_IDBE_1" xfId="6349"/>
    <cellStyle name="_Global BOR 4-21_IDBV" xfId="6350"/>
    <cellStyle name="_Global BOR 4-21_IDBV_1" xfId="6351"/>
    <cellStyle name="_Global BOR 4-21_Int Dealer Fees" xfId="6352"/>
    <cellStyle name="_Global BOR 4-21_NewMarkets P&amp;L (Mgmt)" xfId="6353"/>
    <cellStyle name="_Global BOR 4-21_NewMarkets P&amp;L (Mgmt)_3 YR Inc EQ" xfId="6354"/>
    <cellStyle name="_Global BOR 4-21_OriginalBudget" xfId="6355"/>
    <cellStyle name="_Global BOR 4-21_OriginalBudget-E" xfId="6356"/>
    <cellStyle name="_Global BOR 4-21_Sheet1" xfId="6357"/>
    <cellStyle name="_Global BOR 4-21_Sheet8" xfId="6358"/>
    <cellStyle name="_Global BOR 4-21_vtemp" xfId="6359"/>
    <cellStyle name="_Global BOR 4-21_YTD YTG Rev" xfId="6360"/>
    <cellStyle name="_Global BOR 4-21_YTD YTG Rev 2" xfId="6361"/>
    <cellStyle name="_Global BOR 4-21_YTD YTG Rev 2 2" xfId="6362"/>
    <cellStyle name="_Global BOR 4-21_YTD YTG Rev 3" xfId="6363"/>
    <cellStyle name="_Global BOR 4-21_YTD YTG Rev_3 YR Inc EQ" xfId="6364"/>
    <cellStyle name="_Global BOR 4-21_YTD YTG Rev_Allocations" xfId="6365"/>
    <cellStyle name="_Global BOR 4-21_YTD YTG Rev_Consolidated" xfId="6366"/>
    <cellStyle name="_Global BOR 4-21_YTD YTG Rev_contemp" xfId="6367"/>
    <cellStyle name="_Global BOR 4-21_YTD YTG Rev_etemp" xfId="6368"/>
    <cellStyle name="_Global BOR 4-21_YTD YTG Rev_HFCO2011IDBV1099Exp11" xfId="6369"/>
    <cellStyle name="_Global BOR 4-21_YTD YTG Rev_IDB Consol P&amp;L" xfId="6370"/>
    <cellStyle name="_Global BOR 4-21_YTD YTG Rev_IDBCon" xfId="6371"/>
    <cellStyle name="_Global BOR 4-21_YTD YTG Rev_IDBE" xfId="6372"/>
    <cellStyle name="_Global BOR 4-21_YTD YTG Rev_IDBE_1" xfId="6373"/>
    <cellStyle name="_Global BOR 4-21_YTD YTG Rev_IDBV" xfId="6374"/>
    <cellStyle name="_Global BOR 4-21_YTD YTG Rev_IDBV_1" xfId="6375"/>
    <cellStyle name="_Global BOR 4-21_YTD YTG Rev_Int Dealer Fees" xfId="6376"/>
    <cellStyle name="_Global BOR 4-21_YTD YTG Rev_OriginalBudget" xfId="6377"/>
    <cellStyle name="_Global BOR 4-21_YTD YTG Rev_OriginalBudget-E" xfId="6378"/>
    <cellStyle name="_Global BOR 4-21_YTD YTG Rev_Sheet1" xfId="6379"/>
    <cellStyle name="_Global BOR 4-21_YTD YTG Rev_Sheet8" xfId="6380"/>
    <cellStyle name="_Global BOR 4-21_YTD YTG Rev_vtemp" xfId="6381"/>
    <cellStyle name="_Global BOR 5" xfId="6382"/>
    <cellStyle name="_Global BOR 5-8" xfId="6383"/>
    <cellStyle name="_Global BOR 5-8 2" xfId="6384"/>
    <cellStyle name="_Global BOR 5-8 2 2" xfId="6385"/>
    <cellStyle name="_Global BOR 5-8 2 2 2" xfId="6386"/>
    <cellStyle name="_Global BOR 5-8 2 3" xfId="6387"/>
    <cellStyle name="_Global BOR 5-8 2_3 YR Inc EQ" xfId="6388"/>
    <cellStyle name="_Global BOR 5-8 2_EQ US Exp" xfId="6389"/>
    <cellStyle name="_Global BOR 5-8 2_EQ US Exp 2" xfId="6390"/>
    <cellStyle name="_Global BOR 5-8 2_EQ US Exp 2 2" xfId="6391"/>
    <cellStyle name="_Global BOR 5-8 2_EQ US Exp 3" xfId="6392"/>
    <cellStyle name="_Global BOR 5-8 2_Int Dealer Fees" xfId="6393"/>
    <cellStyle name="_Global BOR 5-8 3" xfId="6394"/>
    <cellStyle name="_Global BOR 5-8 3 2" xfId="6395"/>
    <cellStyle name="_Global BOR 5-8 3 2 2" xfId="6396"/>
    <cellStyle name="_Global BOR 5-8 3 3" xfId="6397"/>
    <cellStyle name="_Global BOR 5-8 3_3 YR Inc EQ" xfId="6398"/>
    <cellStyle name="_Global BOR 5-8 3_EQ US Exp" xfId="6399"/>
    <cellStyle name="_Global BOR 5-8 3_EQ US Exp 2" xfId="6400"/>
    <cellStyle name="_Global BOR 5-8 3_EQ US Exp 2 2" xfId="6401"/>
    <cellStyle name="_Global BOR 5-8 3_EQ US Exp 3" xfId="6402"/>
    <cellStyle name="_Global BOR 5-8 3_Int Dealer Fees" xfId="6403"/>
    <cellStyle name="_Global BOR 5-8 4" xfId="6404"/>
    <cellStyle name="_Global BOR 5-8 4 2" xfId="6405"/>
    <cellStyle name="_Global BOR 5-8 5" xfId="6406"/>
    <cellStyle name="_Global BOR 5-8 6" xfId="6407"/>
    <cellStyle name="_Global BOR 5-8 7" xfId="6408"/>
    <cellStyle name="_Global BOR 5-8 8" xfId="6409"/>
    <cellStyle name="_Global BOR 5-8_2009 Budget for Barclays" xfId="6410"/>
    <cellStyle name="_Global BOR 5-8_2009 Budget for Barclays_3 YR Inc EQ" xfId="6411"/>
    <cellStyle name="_Global BOR 5-8_2009 Model version 21" xfId="6412"/>
    <cellStyle name="_Global BOR 5-8_2009 Model version 21 2" xfId="6413"/>
    <cellStyle name="_Global BOR 5-8_2009 Model version 21 2 2" xfId="6414"/>
    <cellStyle name="_Global BOR 5-8_2009 Model version 21 2 2 2" xfId="6415"/>
    <cellStyle name="_Global BOR 5-8_2009 Model version 21 2 3" xfId="6416"/>
    <cellStyle name="_Global BOR 5-8_2009 Model version 21 2_3 YR Inc EQ" xfId="6417"/>
    <cellStyle name="_Global BOR 5-8_2009 Model version 21 2_EQ US Exp" xfId="6418"/>
    <cellStyle name="_Global BOR 5-8_2009 Model version 21 2_EQ US Exp 2" xfId="6419"/>
    <cellStyle name="_Global BOR 5-8_2009 Model version 21 2_EQ US Exp 2 2" xfId="6420"/>
    <cellStyle name="_Global BOR 5-8_2009 Model version 21 2_EQ US Exp 3" xfId="6421"/>
    <cellStyle name="_Global BOR 5-8_2009 Model version 21 2_Int Dealer Fees" xfId="6422"/>
    <cellStyle name="_Global BOR 5-8_2009 Model version 21 3" xfId="6423"/>
    <cellStyle name="_Global BOR 5-8_2009 Model version 21 3 2" xfId="6424"/>
    <cellStyle name="_Global BOR 5-8_2009 Model version 21 3 2 2" xfId="6425"/>
    <cellStyle name="_Global BOR 5-8_2009 Model version 21 3 3" xfId="6426"/>
    <cellStyle name="_Global BOR 5-8_2009 Model version 21 3_3 YR Inc EQ" xfId="6427"/>
    <cellStyle name="_Global BOR 5-8_2009 Model version 21 3_EQ US Exp" xfId="6428"/>
    <cellStyle name="_Global BOR 5-8_2009 Model version 21 3_EQ US Exp 2" xfId="6429"/>
    <cellStyle name="_Global BOR 5-8_2009 Model version 21 3_EQ US Exp 2 2" xfId="6430"/>
    <cellStyle name="_Global BOR 5-8_2009 Model version 21 3_EQ US Exp 3" xfId="6431"/>
    <cellStyle name="_Global BOR 5-8_2009 Model version 21 3_Int Dealer Fees" xfId="6432"/>
    <cellStyle name="_Global BOR 5-8_2009 Model version 21 4" xfId="6433"/>
    <cellStyle name="_Global BOR 5-8_2009 Model version 21 4 2" xfId="6434"/>
    <cellStyle name="_Global BOR 5-8_2009 Model version 21 5" xfId="6435"/>
    <cellStyle name="_Global BOR 5-8_2009 Model version 21 6" xfId="6436"/>
    <cellStyle name="_Global BOR 5-8_2009 Model version 21 7" xfId="6437"/>
    <cellStyle name="_Global BOR 5-8_2009 Model version 21 8" xfId="6438"/>
    <cellStyle name="_Global BOR 5-8_2009 Model version 21_3 YR Inc EQ" xfId="6439"/>
    <cellStyle name="_Global BOR 5-8_2009 Model version 21_EQ US Exp" xfId="6440"/>
    <cellStyle name="_Global BOR 5-8_2009 Model version 21_EQ US Exp 2" xfId="6441"/>
    <cellStyle name="_Global BOR 5-8_2009 Model version 21_EQ US Exp 2 2" xfId="6442"/>
    <cellStyle name="_Global BOR 5-8_2009 Model version 21_EQ US Exp 3" xfId="6443"/>
    <cellStyle name="_Global BOR 5-8_2009 Model version 21_IDBE Direct Expenses" xfId="6444"/>
    <cellStyle name="_Global BOR 5-8_2009 Model version 21_IDBE Direct Tech" xfId="6445"/>
    <cellStyle name="_Global BOR 5-8_2009 Model version 21_IDBE Expenses" xfId="6446"/>
    <cellStyle name="_Global BOR 5-8_2009 Model version 21_Int Dealer Fees" xfId="6447"/>
    <cellStyle name="_Global BOR 5-8_3 YR Inc EQ" xfId="6448"/>
    <cellStyle name="_Global BOR 5-8_Allocations" xfId="6449"/>
    <cellStyle name="_Global BOR 5-8_Consolidated" xfId="6450"/>
    <cellStyle name="_Global BOR 5-8_contemp" xfId="6451"/>
    <cellStyle name="_Global BOR 5-8_Details from Reporting pack" xfId="6452"/>
    <cellStyle name="_Global BOR 5-8_Eq As P&amp;L" xfId="6453"/>
    <cellStyle name="_Global BOR 5-8_Eq As P&amp;L 2" xfId="6454"/>
    <cellStyle name="_Global BOR 5-8_Eq As P&amp;L 2 2" xfId="6455"/>
    <cellStyle name="_Global BOR 5-8_Eq As P&amp;L 3" xfId="6456"/>
    <cellStyle name="_Global BOR 5-8_EQ US Exp" xfId="6457"/>
    <cellStyle name="_Global BOR 5-8_EQ US Exp 2" xfId="6458"/>
    <cellStyle name="_Global BOR 5-8_EQ US Exp 2 2" xfId="6459"/>
    <cellStyle name="_Global BOR 5-8_EQ US Exp 3" xfId="6460"/>
    <cellStyle name="_Global BOR 5-8_etemp" xfId="6461"/>
    <cellStyle name="_Global BOR 5-8_HFCO2011IDBV1099Exp11" xfId="6462"/>
    <cellStyle name="_Global BOR 5-8_IDB Consol P&amp;L" xfId="6463"/>
    <cellStyle name="_Global BOR 5-8_IDBCon" xfId="6464"/>
    <cellStyle name="_Global BOR 5-8_IDBE" xfId="6465"/>
    <cellStyle name="_Global BOR 5-8_IDBE Direct Expenses" xfId="6466"/>
    <cellStyle name="_Global BOR 5-8_IDBE Direct Tech" xfId="6467"/>
    <cellStyle name="_Global BOR 5-8_IDBE Expenses" xfId="6468"/>
    <cellStyle name="_Global BOR 5-8_IDBE_1" xfId="6469"/>
    <cellStyle name="_Global BOR 5-8_IDBV" xfId="6470"/>
    <cellStyle name="_Global BOR 5-8_IDBV_1" xfId="6471"/>
    <cellStyle name="_Global BOR 5-8_Int Dealer Fees" xfId="6472"/>
    <cellStyle name="_Global BOR 5-8_NewMarkets P&amp;L (Mgmt)" xfId="6473"/>
    <cellStyle name="_Global BOR 5-8_NewMarkets P&amp;L (Mgmt)_3 YR Inc EQ" xfId="6474"/>
    <cellStyle name="_Global BOR 5-8_OriginalBudget" xfId="6475"/>
    <cellStyle name="_Global BOR 5-8_OriginalBudget-E" xfId="6476"/>
    <cellStyle name="_Global BOR 5-8_Sheet1" xfId="6477"/>
    <cellStyle name="_Global BOR 5-8_Sheet8" xfId="6478"/>
    <cellStyle name="_Global BOR 5-8_vtemp" xfId="6479"/>
    <cellStyle name="_Global BOR 5-8_YTD YTG Rev" xfId="6480"/>
    <cellStyle name="_Global BOR 5-8_YTD YTG Rev 2" xfId="6481"/>
    <cellStyle name="_Global BOR 5-8_YTD YTG Rev 2 2" xfId="6482"/>
    <cellStyle name="_Global BOR 5-8_YTD YTG Rev 3" xfId="6483"/>
    <cellStyle name="_Global BOR 5-8_YTD YTG Rev_3 YR Inc EQ" xfId="6484"/>
    <cellStyle name="_Global BOR 5-8_YTD YTG Rev_Allocations" xfId="6485"/>
    <cellStyle name="_Global BOR 5-8_YTD YTG Rev_Consolidated" xfId="6486"/>
    <cellStyle name="_Global BOR 5-8_YTD YTG Rev_contemp" xfId="6487"/>
    <cellStyle name="_Global BOR 5-8_YTD YTG Rev_etemp" xfId="6488"/>
    <cellStyle name="_Global BOR 5-8_YTD YTG Rev_HFCO2011IDBV1099Exp11" xfId="6489"/>
    <cellStyle name="_Global BOR 5-8_YTD YTG Rev_IDB Consol P&amp;L" xfId="6490"/>
    <cellStyle name="_Global BOR 5-8_YTD YTG Rev_IDBCon" xfId="6491"/>
    <cellStyle name="_Global BOR 5-8_YTD YTG Rev_IDBE" xfId="6492"/>
    <cellStyle name="_Global BOR 5-8_YTD YTG Rev_IDBE_1" xfId="6493"/>
    <cellStyle name="_Global BOR 5-8_YTD YTG Rev_IDBV" xfId="6494"/>
    <cellStyle name="_Global BOR 5-8_YTD YTG Rev_IDBV_1" xfId="6495"/>
    <cellStyle name="_Global BOR 5-8_YTD YTG Rev_Int Dealer Fees" xfId="6496"/>
    <cellStyle name="_Global BOR 5-8_YTD YTG Rev_OriginalBudget" xfId="6497"/>
    <cellStyle name="_Global BOR 5-8_YTD YTG Rev_OriginalBudget-E" xfId="6498"/>
    <cellStyle name="_Global BOR 5-8_YTD YTG Rev_Sheet1" xfId="6499"/>
    <cellStyle name="_Global BOR 5-8_YTD YTG Rev_Sheet8" xfId="6500"/>
    <cellStyle name="_Global BOR 5-8_YTD YTG Rev_vtemp" xfId="6501"/>
    <cellStyle name="_Global BOR 6" xfId="6502"/>
    <cellStyle name="_Global BOR 7" xfId="6503"/>
    <cellStyle name="_Global BOR 8" xfId="6504"/>
    <cellStyle name="_Global BOR aa" xfId="6505"/>
    <cellStyle name="_Global BOR aa 2" xfId="6506"/>
    <cellStyle name="_Global BOR aa 2 2" xfId="6507"/>
    <cellStyle name="_Global BOR aa 2 2 2" xfId="6508"/>
    <cellStyle name="_Global BOR aa 2 3" xfId="6509"/>
    <cellStyle name="_Global BOR aa 2_3 YR Inc EQ" xfId="6510"/>
    <cellStyle name="_Global BOR aa 2_EQ US Exp" xfId="6511"/>
    <cellStyle name="_Global BOR aa 2_EQ US Exp 2" xfId="6512"/>
    <cellStyle name="_Global BOR aa 2_EQ US Exp 2 2" xfId="6513"/>
    <cellStyle name="_Global BOR aa 2_EQ US Exp 3" xfId="6514"/>
    <cellStyle name="_Global BOR aa 2_Int Dealer Fees" xfId="6515"/>
    <cellStyle name="_Global BOR aa 3" xfId="6516"/>
    <cellStyle name="_Global BOR aa 3 2" xfId="6517"/>
    <cellStyle name="_Global BOR aa 3 2 2" xfId="6518"/>
    <cellStyle name="_Global BOR aa 3 3" xfId="6519"/>
    <cellStyle name="_Global BOR aa 3_3 YR Inc EQ" xfId="6520"/>
    <cellStyle name="_Global BOR aa 3_EQ US Exp" xfId="6521"/>
    <cellStyle name="_Global BOR aa 3_EQ US Exp 2" xfId="6522"/>
    <cellStyle name="_Global BOR aa 3_EQ US Exp 2 2" xfId="6523"/>
    <cellStyle name="_Global BOR aa 3_EQ US Exp 3" xfId="6524"/>
    <cellStyle name="_Global BOR aa 3_Int Dealer Fees" xfId="6525"/>
    <cellStyle name="_Global BOR aa 4" xfId="6526"/>
    <cellStyle name="_Global BOR aa 4 2" xfId="6527"/>
    <cellStyle name="_Global BOR aa 5" xfId="6528"/>
    <cellStyle name="_Global BOR aa 6" xfId="6529"/>
    <cellStyle name="_Global BOR aa 7" xfId="6530"/>
    <cellStyle name="_Global BOR aa 8" xfId="6531"/>
    <cellStyle name="_Global BOR aa_2009 Budget for Barclays" xfId="6532"/>
    <cellStyle name="_Global BOR aa_2009 Budget for Barclays_3 YR Inc EQ" xfId="6533"/>
    <cellStyle name="_Global BOR aa_2009 Model version 21" xfId="6534"/>
    <cellStyle name="_Global BOR aa_2009 Model version 21 2" xfId="6535"/>
    <cellStyle name="_Global BOR aa_2009 Model version 21 2 2" xfId="6536"/>
    <cellStyle name="_Global BOR aa_2009 Model version 21 2 2 2" xfId="6537"/>
    <cellStyle name="_Global BOR aa_2009 Model version 21 2 3" xfId="6538"/>
    <cellStyle name="_Global BOR aa_2009 Model version 21 2_3 YR Inc EQ" xfId="6539"/>
    <cellStyle name="_Global BOR aa_2009 Model version 21 2_EQ US Exp" xfId="6540"/>
    <cellStyle name="_Global BOR aa_2009 Model version 21 2_EQ US Exp 2" xfId="6541"/>
    <cellStyle name="_Global BOR aa_2009 Model version 21 2_EQ US Exp 2 2" xfId="6542"/>
    <cellStyle name="_Global BOR aa_2009 Model version 21 2_EQ US Exp 3" xfId="6543"/>
    <cellStyle name="_Global BOR aa_2009 Model version 21 2_Int Dealer Fees" xfId="6544"/>
    <cellStyle name="_Global BOR aa_2009 Model version 21 3" xfId="6545"/>
    <cellStyle name="_Global BOR aa_2009 Model version 21 3 2" xfId="6546"/>
    <cellStyle name="_Global BOR aa_2009 Model version 21 3 2 2" xfId="6547"/>
    <cellStyle name="_Global BOR aa_2009 Model version 21 3 3" xfId="6548"/>
    <cellStyle name="_Global BOR aa_2009 Model version 21 3_3 YR Inc EQ" xfId="6549"/>
    <cellStyle name="_Global BOR aa_2009 Model version 21 3_EQ US Exp" xfId="6550"/>
    <cellStyle name="_Global BOR aa_2009 Model version 21 3_EQ US Exp 2" xfId="6551"/>
    <cellStyle name="_Global BOR aa_2009 Model version 21 3_EQ US Exp 2 2" xfId="6552"/>
    <cellStyle name="_Global BOR aa_2009 Model version 21 3_EQ US Exp 3" xfId="6553"/>
    <cellStyle name="_Global BOR aa_2009 Model version 21 3_Int Dealer Fees" xfId="6554"/>
    <cellStyle name="_Global BOR aa_2009 Model version 21 4" xfId="6555"/>
    <cellStyle name="_Global BOR aa_2009 Model version 21 4 2" xfId="6556"/>
    <cellStyle name="_Global BOR aa_2009 Model version 21 5" xfId="6557"/>
    <cellStyle name="_Global BOR aa_2009 Model version 21 6" xfId="6558"/>
    <cellStyle name="_Global BOR aa_2009 Model version 21 7" xfId="6559"/>
    <cellStyle name="_Global BOR aa_2009 Model version 21 8" xfId="6560"/>
    <cellStyle name="_Global BOR aa_2009 Model version 21_3 YR Inc EQ" xfId="6561"/>
    <cellStyle name="_Global BOR aa_2009 Model version 21_EQ US Exp" xfId="6562"/>
    <cellStyle name="_Global BOR aa_2009 Model version 21_EQ US Exp 2" xfId="6563"/>
    <cellStyle name="_Global BOR aa_2009 Model version 21_EQ US Exp 2 2" xfId="6564"/>
    <cellStyle name="_Global BOR aa_2009 Model version 21_EQ US Exp 3" xfId="6565"/>
    <cellStyle name="_Global BOR aa_2009 Model version 21_IDBE Direct Expenses" xfId="6566"/>
    <cellStyle name="_Global BOR aa_2009 Model version 21_IDBE Direct Tech" xfId="6567"/>
    <cellStyle name="_Global BOR aa_2009 Model version 21_IDBE Expenses" xfId="6568"/>
    <cellStyle name="_Global BOR aa_2009 Model version 21_Int Dealer Fees" xfId="6569"/>
    <cellStyle name="_Global BOR aa_3 YR Inc EQ" xfId="6570"/>
    <cellStyle name="_Global BOR aa_Allocations" xfId="6571"/>
    <cellStyle name="_Global BOR aa_Consolidated" xfId="6572"/>
    <cellStyle name="_Global BOR aa_contemp" xfId="6573"/>
    <cellStyle name="_Global BOR aa_Details from Reporting pack" xfId="6574"/>
    <cellStyle name="_Global BOR aa_Eq As P&amp;L" xfId="6575"/>
    <cellStyle name="_Global BOR aa_Eq As P&amp;L 2" xfId="6576"/>
    <cellStyle name="_Global BOR aa_Eq As P&amp;L 2 2" xfId="6577"/>
    <cellStyle name="_Global BOR aa_Eq As P&amp;L 3" xfId="6578"/>
    <cellStyle name="_Global BOR aa_EQ US Exp" xfId="6579"/>
    <cellStyle name="_Global BOR aa_EQ US Exp 2" xfId="6580"/>
    <cellStyle name="_Global BOR aa_EQ US Exp 2 2" xfId="6581"/>
    <cellStyle name="_Global BOR aa_EQ US Exp 3" xfId="6582"/>
    <cellStyle name="_Global BOR aa_etemp" xfId="6583"/>
    <cellStyle name="_Global BOR aa_HFCO2011IDBV1099Exp11" xfId="6584"/>
    <cellStyle name="_Global BOR aa_IDB Consol P&amp;L" xfId="6585"/>
    <cellStyle name="_Global BOR aa_IDBCon" xfId="6586"/>
    <cellStyle name="_Global BOR aa_IDBE" xfId="6587"/>
    <cellStyle name="_Global BOR aa_IDBE Direct Expenses" xfId="6588"/>
    <cellStyle name="_Global BOR aa_IDBE Direct Tech" xfId="6589"/>
    <cellStyle name="_Global BOR aa_IDBE Expenses" xfId="6590"/>
    <cellStyle name="_Global BOR aa_IDBE_1" xfId="6591"/>
    <cellStyle name="_Global BOR aa_IDBV" xfId="6592"/>
    <cellStyle name="_Global BOR aa_IDBV_1" xfId="6593"/>
    <cellStyle name="_Global BOR aa_Int Dealer Fees" xfId="6594"/>
    <cellStyle name="_Global BOR aa_NewMarkets P&amp;L (Mgmt)" xfId="6595"/>
    <cellStyle name="_Global BOR aa_NewMarkets P&amp;L (Mgmt)_3 YR Inc EQ" xfId="6596"/>
    <cellStyle name="_Global BOR aa_OriginalBudget" xfId="6597"/>
    <cellStyle name="_Global BOR aa_OriginalBudget-E" xfId="6598"/>
    <cellStyle name="_Global BOR aa_Sheet1" xfId="6599"/>
    <cellStyle name="_Global BOR aa_Sheet8" xfId="6600"/>
    <cellStyle name="_Global BOR aa_vtemp" xfId="6601"/>
    <cellStyle name="_Global BOR aa_YTD YTG Rev" xfId="6602"/>
    <cellStyle name="_Global BOR aa_YTD YTG Rev 2" xfId="6603"/>
    <cellStyle name="_Global BOR aa_YTD YTG Rev 2 2" xfId="6604"/>
    <cellStyle name="_Global BOR aa_YTD YTG Rev 3" xfId="6605"/>
    <cellStyle name="_Global BOR aa_YTD YTG Rev_3 YR Inc EQ" xfId="6606"/>
    <cellStyle name="_Global BOR aa_YTD YTG Rev_Allocations" xfId="6607"/>
    <cellStyle name="_Global BOR aa_YTD YTG Rev_Consolidated" xfId="6608"/>
    <cellStyle name="_Global BOR aa_YTD YTG Rev_contemp" xfId="6609"/>
    <cellStyle name="_Global BOR aa_YTD YTG Rev_etemp" xfId="6610"/>
    <cellStyle name="_Global BOR aa_YTD YTG Rev_HFCO2011IDBV1099Exp11" xfId="6611"/>
    <cellStyle name="_Global BOR aa_YTD YTG Rev_IDB Consol P&amp;L" xfId="6612"/>
    <cellStyle name="_Global BOR aa_YTD YTG Rev_IDBCon" xfId="6613"/>
    <cellStyle name="_Global BOR aa_YTD YTG Rev_IDBE" xfId="6614"/>
    <cellStyle name="_Global BOR aa_YTD YTG Rev_IDBE_1" xfId="6615"/>
    <cellStyle name="_Global BOR aa_YTD YTG Rev_IDBV" xfId="6616"/>
    <cellStyle name="_Global BOR aa_YTD YTG Rev_IDBV_1" xfId="6617"/>
    <cellStyle name="_Global BOR aa_YTD YTG Rev_Int Dealer Fees" xfId="6618"/>
    <cellStyle name="_Global BOR aa_YTD YTG Rev_OriginalBudget" xfId="6619"/>
    <cellStyle name="_Global BOR aa_YTD YTG Rev_OriginalBudget-E" xfId="6620"/>
    <cellStyle name="_Global BOR aa_YTD YTG Rev_Sheet1" xfId="6621"/>
    <cellStyle name="_Global BOR aa_YTD YTG Rev_Sheet8" xfId="6622"/>
    <cellStyle name="_Global BOR aa_YTD YTG Rev_vtemp" xfId="6623"/>
    <cellStyle name="_Global BOR_2009 Budget for Barclays" xfId="6624"/>
    <cellStyle name="_Global BOR_2009 Budget for Barclays_3 YR Inc EQ" xfId="6625"/>
    <cellStyle name="_Global BOR_2009 Model version 21" xfId="6626"/>
    <cellStyle name="_Global BOR_2009 Model version 21 2" xfId="6627"/>
    <cellStyle name="_Global BOR_2009 Model version 21 2 2" xfId="6628"/>
    <cellStyle name="_Global BOR_2009 Model version 21 2 2 2" xfId="6629"/>
    <cellStyle name="_Global BOR_2009 Model version 21 2 3" xfId="6630"/>
    <cellStyle name="_Global BOR_2009 Model version 21 2_3 YR Inc EQ" xfId="6631"/>
    <cellStyle name="_Global BOR_2009 Model version 21 2_EQ US Exp" xfId="6632"/>
    <cellStyle name="_Global BOR_2009 Model version 21 2_EQ US Exp 2" xfId="6633"/>
    <cellStyle name="_Global BOR_2009 Model version 21 2_EQ US Exp 2 2" xfId="6634"/>
    <cellStyle name="_Global BOR_2009 Model version 21 2_EQ US Exp 3" xfId="6635"/>
    <cellStyle name="_Global BOR_2009 Model version 21 2_Int Dealer Fees" xfId="6636"/>
    <cellStyle name="_Global BOR_2009 Model version 21 3" xfId="6637"/>
    <cellStyle name="_Global BOR_2009 Model version 21 3 2" xfId="6638"/>
    <cellStyle name="_Global BOR_2009 Model version 21 3 2 2" xfId="6639"/>
    <cellStyle name="_Global BOR_2009 Model version 21 3 3" xfId="6640"/>
    <cellStyle name="_Global BOR_2009 Model version 21 3_3 YR Inc EQ" xfId="6641"/>
    <cellStyle name="_Global BOR_2009 Model version 21 3_EQ US Exp" xfId="6642"/>
    <cellStyle name="_Global BOR_2009 Model version 21 3_EQ US Exp 2" xfId="6643"/>
    <cellStyle name="_Global BOR_2009 Model version 21 3_EQ US Exp 2 2" xfId="6644"/>
    <cellStyle name="_Global BOR_2009 Model version 21 3_EQ US Exp 3" xfId="6645"/>
    <cellStyle name="_Global BOR_2009 Model version 21 3_Int Dealer Fees" xfId="6646"/>
    <cellStyle name="_Global BOR_2009 Model version 21 4" xfId="6647"/>
    <cellStyle name="_Global BOR_2009 Model version 21 4 2" xfId="6648"/>
    <cellStyle name="_Global BOR_2009 Model version 21 5" xfId="6649"/>
    <cellStyle name="_Global BOR_2009 Model version 21 6" xfId="6650"/>
    <cellStyle name="_Global BOR_2009 Model version 21 7" xfId="6651"/>
    <cellStyle name="_Global BOR_2009 Model version 21 8" xfId="6652"/>
    <cellStyle name="_Global BOR_2009 Model version 21_3 YR Inc EQ" xfId="6653"/>
    <cellStyle name="_Global BOR_2009 Model version 21_EQ US Exp" xfId="6654"/>
    <cellStyle name="_Global BOR_2009 Model version 21_EQ US Exp 2" xfId="6655"/>
    <cellStyle name="_Global BOR_2009 Model version 21_EQ US Exp 2 2" xfId="6656"/>
    <cellStyle name="_Global BOR_2009 Model version 21_EQ US Exp 3" xfId="6657"/>
    <cellStyle name="_Global BOR_2009 Model version 21_IDBE Direct Expenses" xfId="6658"/>
    <cellStyle name="_Global BOR_2009 Model version 21_IDBE Direct Tech" xfId="6659"/>
    <cellStyle name="_Global BOR_2009 Model version 21_IDBE Expenses" xfId="6660"/>
    <cellStyle name="_Global BOR_2009 Model version 21_Int Dealer Fees" xfId="6661"/>
    <cellStyle name="_Global BOR_3 YR Inc EQ" xfId="6662"/>
    <cellStyle name="_Global BOR_Allocations" xfId="6663"/>
    <cellStyle name="_Global BOR_Consolidated" xfId="6664"/>
    <cellStyle name="_Global BOR_contemp" xfId="6665"/>
    <cellStyle name="_Global BOR_Details from Reporting pack" xfId="6666"/>
    <cellStyle name="_Global BOR_Eq As P&amp;L" xfId="6667"/>
    <cellStyle name="_Global BOR_Eq As P&amp;L 2" xfId="6668"/>
    <cellStyle name="_Global BOR_Eq As P&amp;L 2 2" xfId="6669"/>
    <cellStyle name="_Global BOR_Eq As P&amp;L 3" xfId="6670"/>
    <cellStyle name="_Global BOR_EQ US Exp" xfId="6671"/>
    <cellStyle name="_Global BOR_EQ US Exp 2" xfId="6672"/>
    <cellStyle name="_Global BOR_EQ US Exp 2 2" xfId="6673"/>
    <cellStyle name="_Global BOR_EQ US Exp 3" xfId="6674"/>
    <cellStyle name="_Global BOR_etemp" xfId="6675"/>
    <cellStyle name="_Global BOR_HFCO2011IDBV1099Exp11" xfId="6676"/>
    <cellStyle name="_Global BOR_IDB Consol P&amp;L" xfId="6677"/>
    <cellStyle name="_Global BOR_IDBCon" xfId="6678"/>
    <cellStyle name="_Global BOR_IDBE" xfId="6679"/>
    <cellStyle name="_Global BOR_IDBE Direct Expenses" xfId="6680"/>
    <cellStyle name="_Global BOR_IDBE Direct Tech" xfId="6681"/>
    <cellStyle name="_Global BOR_IDBE Expenses" xfId="6682"/>
    <cellStyle name="_Global BOR_IDBE_1" xfId="6683"/>
    <cellStyle name="_Global BOR_IDBV" xfId="6684"/>
    <cellStyle name="_Global BOR_IDBV_1" xfId="6685"/>
    <cellStyle name="_Global BOR_Int Dealer Fees" xfId="6686"/>
    <cellStyle name="_Global BOR_NewMarkets P&amp;L (Mgmt)" xfId="6687"/>
    <cellStyle name="_Global BOR_NewMarkets P&amp;L (Mgmt)_3 YR Inc EQ" xfId="6688"/>
    <cellStyle name="_Global BOR_OriginalBudget" xfId="6689"/>
    <cellStyle name="_Global BOR_OriginalBudget-E" xfId="6690"/>
    <cellStyle name="_Global BOR_Sheet1" xfId="6691"/>
    <cellStyle name="_Global BOR_Sheet8" xfId="6692"/>
    <cellStyle name="_Global BOR_vtemp" xfId="6693"/>
    <cellStyle name="_Global BOR_YTD YTG Rev" xfId="6694"/>
    <cellStyle name="_Global BOR_YTD YTG Rev 2" xfId="6695"/>
    <cellStyle name="_Global BOR_YTD YTG Rev 2 2" xfId="6696"/>
    <cellStyle name="_Global BOR_YTD YTG Rev 3" xfId="6697"/>
    <cellStyle name="_Global BOR_YTD YTG Rev_3 YR Inc EQ" xfId="6698"/>
    <cellStyle name="_Global BOR_YTD YTG Rev_Allocations" xfId="6699"/>
    <cellStyle name="_Global BOR_YTD YTG Rev_Consolidated" xfId="6700"/>
    <cellStyle name="_Global BOR_YTD YTG Rev_contemp" xfId="6701"/>
    <cellStyle name="_Global BOR_YTD YTG Rev_etemp" xfId="6702"/>
    <cellStyle name="_Global BOR_YTD YTG Rev_HFCO2011IDBV1099Exp11" xfId="6703"/>
    <cellStyle name="_Global BOR_YTD YTG Rev_IDB Consol P&amp;L" xfId="6704"/>
    <cellStyle name="_Global BOR_YTD YTG Rev_IDBCon" xfId="6705"/>
    <cellStyle name="_Global BOR_YTD YTG Rev_IDBE" xfId="6706"/>
    <cellStyle name="_Global BOR_YTD YTG Rev_IDBE_1" xfId="6707"/>
    <cellStyle name="_Global BOR_YTD YTG Rev_IDBV" xfId="6708"/>
    <cellStyle name="_Global BOR_YTD YTG Rev_IDBV_1" xfId="6709"/>
    <cellStyle name="_Global BOR_YTD YTG Rev_Int Dealer Fees" xfId="6710"/>
    <cellStyle name="_Global BOR_YTD YTG Rev_OriginalBudget" xfId="6711"/>
    <cellStyle name="_Global BOR_YTD YTG Rev_OriginalBudget-E" xfId="6712"/>
    <cellStyle name="_Global BOR_YTD YTG Rev_Sheet1" xfId="6713"/>
    <cellStyle name="_Global BOR_YTD YTG Rev_Sheet8" xfId="6714"/>
    <cellStyle name="_Global BOR_YTD YTG Rev_vtemp" xfId="6715"/>
    <cellStyle name="_Global Equities Weekly PL Report - April 11, 2003" xfId="6716"/>
    <cellStyle name="_Global Equities Weekly PL Report - April 11, 2003 2" xfId="6717"/>
    <cellStyle name="_Global Equities Weekly PL Report - April 11, 2003 2 2" xfId="6718"/>
    <cellStyle name="_Global Equities Weekly PL Report - April 11, 2003 2 2 2" xfId="6719"/>
    <cellStyle name="_Global Equities Weekly PL Report - April 11, 2003 2 3" xfId="6720"/>
    <cellStyle name="_Global Equities Weekly PL Report - April 11, 2003 2_3 YR Inc EQ" xfId="6721"/>
    <cellStyle name="_Global Equities Weekly PL Report - April 11, 2003 2_EQ US Exp" xfId="6722"/>
    <cellStyle name="_Global Equities Weekly PL Report - April 11, 2003 2_EQ US Exp 2" xfId="6723"/>
    <cellStyle name="_Global Equities Weekly PL Report - April 11, 2003 2_EQ US Exp 2 2" xfId="6724"/>
    <cellStyle name="_Global Equities Weekly PL Report - April 11, 2003 2_EQ US Exp 3" xfId="6725"/>
    <cellStyle name="_Global Equities Weekly PL Report - April 11, 2003 2_Int Dealer Fees" xfId="6726"/>
    <cellStyle name="_Global Equities Weekly PL Report - April 11, 2003 3" xfId="6727"/>
    <cellStyle name="_Global Equities Weekly PL Report - April 11, 2003 3 2" xfId="6728"/>
    <cellStyle name="_Global Equities Weekly PL Report - April 11, 2003 3 2 2" xfId="6729"/>
    <cellStyle name="_Global Equities Weekly PL Report - April 11, 2003 3 3" xfId="6730"/>
    <cellStyle name="_Global Equities Weekly PL Report - April 11, 2003 3_3 YR Inc EQ" xfId="6731"/>
    <cellStyle name="_Global Equities Weekly PL Report - April 11, 2003 3_EQ US Exp" xfId="6732"/>
    <cellStyle name="_Global Equities Weekly PL Report - April 11, 2003 3_EQ US Exp 2" xfId="6733"/>
    <cellStyle name="_Global Equities Weekly PL Report - April 11, 2003 3_EQ US Exp 2 2" xfId="6734"/>
    <cellStyle name="_Global Equities Weekly PL Report - April 11, 2003 3_EQ US Exp 3" xfId="6735"/>
    <cellStyle name="_Global Equities Weekly PL Report - April 11, 2003 3_Int Dealer Fees" xfId="6736"/>
    <cellStyle name="_Global Equities Weekly PL Report - April 11, 2003 4" xfId="6737"/>
    <cellStyle name="_Global Equities Weekly PL Report - April 11, 2003 4 2" xfId="6738"/>
    <cellStyle name="_Global Equities Weekly PL Report - April 11, 2003 5" xfId="6739"/>
    <cellStyle name="_Global Equities Weekly PL Report - April 11, 2003 6" xfId="6740"/>
    <cellStyle name="_Global Equities Weekly PL Report - April 11, 2003 7" xfId="6741"/>
    <cellStyle name="_Global Equities Weekly PL Report - April 11, 2003 8" xfId="6742"/>
    <cellStyle name="_Global Equities Weekly PL Report - April 11, 2003_2009 Budget for Barclays" xfId="6743"/>
    <cellStyle name="_Global Equities Weekly PL Report - April 11, 2003_2009 Budget for Barclays_3 YR Inc EQ" xfId="6744"/>
    <cellStyle name="_Global Equities Weekly PL Report - April 11, 2003_2009 Model version 21" xfId="6745"/>
    <cellStyle name="_Global Equities Weekly PL Report - April 11, 2003_2009 Model version 21 2" xfId="6746"/>
    <cellStyle name="_Global Equities Weekly PL Report - April 11, 2003_2009 Model version 21 2 2" xfId="6747"/>
    <cellStyle name="_Global Equities Weekly PL Report - April 11, 2003_2009 Model version 21 2 2 2" xfId="6748"/>
    <cellStyle name="_Global Equities Weekly PL Report - April 11, 2003_2009 Model version 21 2 3" xfId="6749"/>
    <cellStyle name="_Global Equities Weekly PL Report - April 11, 2003_2009 Model version 21 2_3 YR Inc EQ" xfId="6750"/>
    <cellStyle name="_Global Equities Weekly PL Report - April 11, 2003_2009 Model version 21 2_EQ US Exp" xfId="6751"/>
    <cellStyle name="_Global Equities Weekly PL Report - April 11, 2003_2009 Model version 21 2_EQ US Exp 2" xfId="6752"/>
    <cellStyle name="_Global Equities Weekly PL Report - April 11, 2003_2009 Model version 21 2_EQ US Exp 2 2" xfId="6753"/>
    <cellStyle name="_Global Equities Weekly PL Report - April 11, 2003_2009 Model version 21 2_EQ US Exp 3" xfId="6754"/>
    <cellStyle name="_Global Equities Weekly PL Report - April 11, 2003_2009 Model version 21 2_Int Dealer Fees" xfId="6755"/>
    <cellStyle name="_Global Equities Weekly PL Report - April 11, 2003_2009 Model version 21 3" xfId="6756"/>
    <cellStyle name="_Global Equities Weekly PL Report - April 11, 2003_2009 Model version 21 3 2" xfId="6757"/>
    <cellStyle name="_Global Equities Weekly PL Report - April 11, 2003_2009 Model version 21 3 2 2" xfId="6758"/>
    <cellStyle name="_Global Equities Weekly PL Report - April 11, 2003_2009 Model version 21 3 3" xfId="6759"/>
    <cellStyle name="_Global Equities Weekly PL Report - April 11, 2003_2009 Model version 21 3_3 YR Inc EQ" xfId="6760"/>
    <cellStyle name="_Global Equities Weekly PL Report - April 11, 2003_2009 Model version 21 3_EQ US Exp" xfId="6761"/>
    <cellStyle name="_Global Equities Weekly PL Report - April 11, 2003_2009 Model version 21 3_EQ US Exp 2" xfId="6762"/>
    <cellStyle name="_Global Equities Weekly PL Report - April 11, 2003_2009 Model version 21 3_EQ US Exp 2 2" xfId="6763"/>
    <cellStyle name="_Global Equities Weekly PL Report - April 11, 2003_2009 Model version 21 3_EQ US Exp 3" xfId="6764"/>
    <cellStyle name="_Global Equities Weekly PL Report - April 11, 2003_2009 Model version 21 3_Int Dealer Fees" xfId="6765"/>
    <cellStyle name="_Global Equities Weekly PL Report - April 11, 2003_2009 Model version 21 4" xfId="6766"/>
    <cellStyle name="_Global Equities Weekly PL Report - April 11, 2003_2009 Model version 21 4 2" xfId="6767"/>
    <cellStyle name="_Global Equities Weekly PL Report - April 11, 2003_2009 Model version 21 5" xfId="6768"/>
    <cellStyle name="_Global Equities Weekly PL Report - April 11, 2003_2009 Model version 21 6" xfId="6769"/>
    <cellStyle name="_Global Equities Weekly PL Report - April 11, 2003_2009 Model version 21 7" xfId="6770"/>
    <cellStyle name="_Global Equities Weekly PL Report - April 11, 2003_2009 Model version 21 8" xfId="6771"/>
    <cellStyle name="_Global Equities Weekly PL Report - April 11, 2003_2009 Model version 21_3 YR Inc EQ" xfId="6772"/>
    <cellStyle name="_Global Equities Weekly PL Report - April 11, 2003_2009 Model version 21_EQ US Exp" xfId="6773"/>
    <cellStyle name="_Global Equities Weekly PL Report - April 11, 2003_2009 Model version 21_EQ US Exp 2" xfId="6774"/>
    <cellStyle name="_Global Equities Weekly PL Report - April 11, 2003_2009 Model version 21_EQ US Exp 2 2" xfId="6775"/>
    <cellStyle name="_Global Equities Weekly PL Report - April 11, 2003_2009 Model version 21_EQ US Exp 3" xfId="6776"/>
    <cellStyle name="_Global Equities Weekly PL Report - April 11, 2003_2009 Model version 21_IDBE Direct Expenses" xfId="6777"/>
    <cellStyle name="_Global Equities Weekly PL Report - April 11, 2003_2009 Model version 21_IDBE Direct Tech" xfId="6778"/>
    <cellStyle name="_Global Equities Weekly PL Report - April 11, 2003_2009 Model version 21_IDBE Expenses" xfId="6779"/>
    <cellStyle name="_Global Equities Weekly PL Report - April 11, 2003_2009 Model version 21_Int Dealer Fees" xfId="6780"/>
    <cellStyle name="_Global Equities Weekly PL Report - April 11, 2003_3 YR Inc EQ" xfId="6781"/>
    <cellStyle name="_Global Equities Weekly PL Report - April 11, 2003_Allocations" xfId="6782"/>
    <cellStyle name="_Global Equities Weekly PL Report - April 11, 2003_Consolidated" xfId="6783"/>
    <cellStyle name="_Global Equities Weekly PL Report - April 11, 2003_contemp" xfId="6784"/>
    <cellStyle name="_Global Equities Weekly PL Report - April 11, 2003_Details from Reporting pack" xfId="6785"/>
    <cellStyle name="_Global Equities Weekly PL Report - April 11, 2003_Eq As P&amp;L" xfId="6786"/>
    <cellStyle name="_Global Equities Weekly PL Report - April 11, 2003_Eq As P&amp;L 2" xfId="6787"/>
    <cellStyle name="_Global Equities Weekly PL Report - April 11, 2003_Eq As P&amp;L 2 2" xfId="6788"/>
    <cellStyle name="_Global Equities Weekly PL Report - April 11, 2003_Eq As P&amp;L 3" xfId="6789"/>
    <cellStyle name="_Global Equities Weekly PL Report - April 11, 2003_EQ US Exp" xfId="6790"/>
    <cellStyle name="_Global Equities Weekly PL Report - April 11, 2003_EQ US Exp 2" xfId="6791"/>
    <cellStyle name="_Global Equities Weekly PL Report - April 11, 2003_EQ US Exp 2 2" xfId="6792"/>
    <cellStyle name="_Global Equities Weekly PL Report - April 11, 2003_EQ US Exp 3" xfId="6793"/>
    <cellStyle name="_Global Equities Weekly PL Report - April 11, 2003_etemp" xfId="6794"/>
    <cellStyle name="_Global Equities Weekly PL Report - April 11, 2003_HFCO2011IDBV1099Exp11" xfId="6795"/>
    <cellStyle name="_Global Equities Weekly PL Report - April 11, 2003_IDB Consol P&amp;L" xfId="6796"/>
    <cellStyle name="_Global Equities Weekly PL Report - April 11, 2003_IDBCon" xfId="6797"/>
    <cellStyle name="_Global Equities Weekly PL Report - April 11, 2003_IDBE" xfId="6798"/>
    <cellStyle name="_Global Equities Weekly PL Report - April 11, 2003_IDBE Direct Expenses" xfId="6799"/>
    <cellStyle name="_Global Equities Weekly PL Report - April 11, 2003_IDBE Direct Tech" xfId="6800"/>
    <cellStyle name="_Global Equities Weekly PL Report - April 11, 2003_IDBE Expenses" xfId="6801"/>
    <cellStyle name="_Global Equities Weekly PL Report - April 11, 2003_IDBE_1" xfId="6802"/>
    <cellStyle name="_Global Equities Weekly PL Report - April 11, 2003_IDBV" xfId="6803"/>
    <cellStyle name="_Global Equities Weekly PL Report - April 11, 2003_IDBV_1" xfId="6804"/>
    <cellStyle name="_Global Equities Weekly PL Report - April 11, 2003_Int Dealer Fees" xfId="6805"/>
    <cellStyle name="_Global Equities Weekly PL Report - April 11, 2003_NewMarkets P&amp;L (Mgmt)" xfId="6806"/>
    <cellStyle name="_Global Equities Weekly PL Report - April 11, 2003_NewMarkets P&amp;L (Mgmt)_3 YR Inc EQ" xfId="6807"/>
    <cellStyle name="_Global Equities Weekly PL Report - April 11, 2003_OriginalBudget" xfId="6808"/>
    <cellStyle name="_Global Equities Weekly PL Report - April 11, 2003_OriginalBudget-E" xfId="6809"/>
    <cellStyle name="_Global Equities Weekly PL Report - April 11, 2003_Sheet1" xfId="6810"/>
    <cellStyle name="_Global Equities Weekly PL Report - April 11, 2003_Sheet8" xfId="6811"/>
    <cellStyle name="_Global Equities Weekly PL Report - April 11, 2003_vtemp" xfId="6812"/>
    <cellStyle name="_Global Equities Weekly PL Report - April 11, 2003_YTD YTG Rev" xfId="6813"/>
    <cellStyle name="_Global Equities Weekly PL Report - April 11, 2003_YTD YTG Rev 2" xfId="6814"/>
    <cellStyle name="_Global Equities Weekly PL Report - April 11, 2003_YTD YTG Rev 2 2" xfId="6815"/>
    <cellStyle name="_Global Equities Weekly PL Report - April 11, 2003_YTD YTG Rev 3" xfId="6816"/>
    <cellStyle name="_Global Equities Weekly PL Report - April 11, 2003_YTD YTG Rev_3 YR Inc EQ" xfId="6817"/>
    <cellStyle name="_Global Equities Weekly PL Report - April 11, 2003_YTD YTG Rev_Allocations" xfId="6818"/>
    <cellStyle name="_Global Equities Weekly PL Report - April 11, 2003_YTD YTG Rev_Consolidated" xfId="6819"/>
    <cellStyle name="_Global Equities Weekly PL Report - April 11, 2003_YTD YTG Rev_contemp" xfId="6820"/>
    <cellStyle name="_Global Equities Weekly PL Report - April 11, 2003_YTD YTG Rev_etemp" xfId="6821"/>
    <cellStyle name="_Global Equities Weekly PL Report - April 11, 2003_YTD YTG Rev_HFCO2011IDBV1099Exp11" xfId="6822"/>
    <cellStyle name="_Global Equities Weekly PL Report - April 11, 2003_YTD YTG Rev_IDB Consol P&amp;L" xfId="6823"/>
    <cellStyle name="_Global Equities Weekly PL Report - April 11, 2003_YTD YTG Rev_IDBCon" xfId="6824"/>
    <cellStyle name="_Global Equities Weekly PL Report - April 11, 2003_YTD YTG Rev_IDBE" xfId="6825"/>
    <cellStyle name="_Global Equities Weekly PL Report - April 11, 2003_YTD YTG Rev_IDBE_1" xfId="6826"/>
    <cellStyle name="_Global Equities Weekly PL Report - April 11, 2003_YTD YTG Rev_IDBV" xfId="6827"/>
    <cellStyle name="_Global Equities Weekly PL Report - April 11, 2003_YTD YTG Rev_IDBV_1" xfId="6828"/>
    <cellStyle name="_Global Equities Weekly PL Report - April 11, 2003_YTD YTG Rev_Int Dealer Fees" xfId="6829"/>
    <cellStyle name="_Global Equities Weekly PL Report - April 11, 2003_YTD YTG Rev_OriginalBudget" xfId="6830"/>
    <cellStyle name="_Global Equities Weekly PL Report - April 11, 2003_YTD YTG Rev_OriginalBudget-E" xfId="6831"/>
    <cellStyle name="_Global Equities Weekly PL Report - April 11, 2003_YTD YTG Rev_Sheet1" xfId="6832"/>
    <cellStyle name="_Global Equities Weekly PL Report - April 11, 2003_YTD YTG Rev_Sheet8" xfId="6833"/>
    <cellStyle name="_Global Equities Weekly PL Report - April 11, 2003_YTD YTG Rev_vtemp" xfId="6834"/>
    <cellStyle name="_Global Equities Weekly PL Report - February 28 2003" xfId="6835"/>
    <cellStyle name="_Global Equities Weekly PL Report - February 28 2003 2" xfId="6836"/>
    <cellStyle name="_Global Equities Weekly PL Report - February 28 2003 2 2" xfId="6837"/>
    <cellStyle name="_Global Equities Weekly PL Report - February 28 2003 2 2 2" xfId="6838"/>
    <cellStyle name="_Global Equities Weekly PL Report - February 28 2003 2 3" xfId="6839"/>
    <cellStyle name="_Global Equities Weekly PL Report - February 28 2003 2_3 YR Inc EQ" xfId="6840"/>
    <cellStyle name="_Global Equities Weekly PL Report - February 28 2003 2_EQ US Exp" xfId="6841"/>
    <cellStyle name="_Global Equities Weekly PL Report - February 28 2003 2_EQ US Exp 2" xfId="6842"/>
    <cellStyle name="_Global Equities Weekly PL Report - February 28 2003 2_EQ US Exp 2 2" xfId="6843"/>
    <cellStyle name="_Global Equities Weekly PL Report - February 28 2003 2_EQ US Exp 3" xfId="6844"/>
    <cellStyle name="_Global Equities Weekly PL Report - February 28 2003 2_Int Dealer Fees" xfId="6845"/>
    <cellStyle name="_Global Equities Weekly PL Report - February 28 2003 3" xfId="6846"/>
    <cellStyle name="_Global Equities Weekly PL Report - February 28 2003 3 2" xfId="6847"/>
    <cellStyle name="_Global Equities Weekly PL Report - February 28 2003 3 2 2" xfId="6848"/>
    <cellStyle name="_Global Equities Weekly PL Report - February 28 2003 3 3" xfId="6849"/>
    <cellStyle name="_Global Equities Weekly PL Report - February 28 2003 3_3 YR Inc EQ" xfId="6850"/>
    <cellStyle name="_Global Equities Weekly PL Report - February 28 2003 3_EQ US Exp" xfId="6851"/>
    <cellStyle name="_Global Equities Weekly PL Report - February 28 2003 3_EQ US Exp 2" xfId="6852"/>
    <cellStyle name="_Global Equities Weekly PL Report - February 28 2003 3_EQ US Exp 2 2" xfId="6853"/>
    <cellStyle name="_Global Equities Weekly PL Report - February 28 2003 3_EQ US Exp 3" xfId="6854"/>
    <cellStyle name="_Global Equities Weekly PL Report - February 28 2003 3_Int Dealer Fees" xfId="6855"/>
    <cellStyle name="_Global Equities Weekly PL Report - February 28 2003 4" xfId="6856"/>
    <cellStyle name="_Global Equities Weekly PL Report - February 28 2003 4 2" xfId="6857"/>
    <cellStyle name="_Global Equities Weekly PL Report - February 28 2003 5" xfId="6858"/>
    <cellStyle name="_Global Equities Weekly PL Report - February 28 2003 6" xfId="6859"/>
    <cellStyle name="_Global Equities Weekly PL Report - February 28 2003 7" xfId="6860"/>
    <cellStyle name="_Global Equities Weekly PL Report - February 28 2003 8" xfId="6861"/>
    <cellStyle name="_Global Equities Weekly PL Report - February 28 2003_2009 Budget for Barclays" xfId="6862"/>
    <cellStyle name="_Global Equities Weekly PL Report - February 28 2003_2009 Budget for Barclays_3 YR Inc EQ" xfId="6863"/>
    <cellStyle name="_Global Equities Weekly PL Report - February 28 2003_2009 Model version 21" xfId="6864"/>
    <cellStyle name="_Global Equities Weekly PL Report - February 28 2003_2009 Model version 21 2" xfId="6865"/>
    <cellStyle name="_Global Equities Weekly PL Report - February 28 2003_2009 Model version 21 2 2" xfId="6866"/>
    <cellStyle name="_Global Equities Weekly PL Report - February 28 2003_2009 Model version 21 2 2 2" xfId="6867"/>
    <cellStyle name="_Global Equities Weekly PL Report - February 28 2003_2009 Model version 21 2 3" xfId="6868"/>
    <cellStyle name="_Global Equities Weekly PL Report - February 28 2003_2009 Model version 21 2_3 YR Inc EQ" xfId="6869"/>
    <cellStyle name="_Global Equities Weekly PL Report - February 28 2003_2009 Model version 21 2_EQ US Exp" xfId="6870"/>
    <cellStyle name="_Global Equities Weekly PL Report - February 28 2003_2009 Model version 21 2_EQ US Exp 2" xfId="6871"/>
    <cellStyle name="_Global Equities Weekly PL Report - February 28 2003_2009 Model version 21 2_EQ US Exp 2 2" xfId="6872"/>
    <cellStyle name="_Global Equities Weekly PL Report - February 28 2003_2009 Model version 21 2_EQ US Exp 3" xfId="6873"/>
    <cellStyle name="_Global Equities Weekly PL Report - February 28 2003_2009 Model version 21 2_Int Dealer Fees" xfId="6874"/>
    <cellStyle name="_Global Equities Weekly PL Report - February 28 2003_2009 Model version 21 3" xfId="6875"/>
    <cellStyle name="_Global Equities Weekly PL Report - February 28 2003_2009 Model version 21 3 2" xfId="6876"/>
    <cellStyle name="_Global Equities Weekly PL Report - February 28 2003_2009 Model version 21 3 2 2" xfId="6877"/>
    <cellStyle name="_Global Equities Weekly PL Report - February 28 2003_2009 Model version 21 3 3" xfId="6878"/>
    <cellStyle name="_Global Equities Weekly PL Report - February 28 2003_2009 Model version 21 3_3 YR Inc EQ" xfId="6879"/>
    <cellStyle name="_Global Equities Weekly PL Report - February 28 2003_2009 Model version 21 3_EQ US Exp" xfId="6880"/>
    <cellStyle name="_Global Equities Weekly PL Report - February 28 2003_2009 Model version 21 3_EQ US Exp 2" xfId="6881"/>
    <cellStyle name="_Global Equities Weekly PL Report - February 28 2003_2009 Model version 21 3_EQ US Exp 2 2" xfId="6882"/>
    <cellStyle name="_Global Equities Weekly PL Report - February 28 2003_2009 Model version 21 3_EQ US Exp 3" xfId="6883"/>
    <cellStyle name="_Global Equities Weekly PL Report - February 28 2003_2009 Model version 21 3_Int Dealer Fees" xfId="6884"/>
    <cellStyle name="_Global Equities Weekly PL Report - February 28 2003_2009 Model version 21 4" xfId="6885"/>
    <cellStyle name="_Global Equities Weekly PL Report - February 28 2003_2009 Model version 21 4 2" xfId="6886"/>
    <cellStyle name="_Global Equities Weekly PL Report - February 28 2003_2009 Model version 21 5" xfId="6887"/>
    <cellStyle name="_Global Equities Weekly PL Report - February 28 2003_2009 Model version 21 6" xfId="6888"/>
    <cellStyle name="_Global Equities Weekly PL Report - February 28 2003_2009 Model version 21 7" xfId="6889"/>
    <cellStyle name="_Global Equities Weekly PL Report - February 28 2003_2009 Model version 21 8" xfId="6890"/>
    <cellStyle name="_Global Equities Weekly PL Report - February 28 2003_2009 Model version 21_3 YR Inc EQ" xfId="6891"/>
    <cellStyle name="_Global Equities Weekly PL Report - February 28 2003_2009 Model version 21_EQ US Exp" xfId="6892"/>
    <cellStyle name="_Global Equities Weekly PL Report - February 28 2003_2009 Model version 21_EQ US Exp 2" xfId="6893"/>
    <cellStyle name="_Global Equities Weekly PL Report - February 28 2003_2009 Model version 21_EQ US Exp 2 2" xfId="6894"/>
    <cellStyle name="_Global Equities Weekly PL Report - February 28 2003_2009 Model version 21_EQ US Exp 3" xfId="6895"/>
    <cellStyle name="_Global Equities Weekly PL Report - February 28 2003_2009 Model version 21_IDBE Direct Expenses" xfId="6896"/>
    <cellStyle name="_Global Equities Weekly PL Report - February 28 2003_2009 Model version 21_IDBE Direct Tech" xfId="6897"/>
    <cellStyle name="_Global Equities Weekly PL Report - February 28 2003_2009 Model version 21_IDBE Expenses" xfId="6898"/>
    <cellStyle name="_Global Equities Weekly PL Report - February 28 2003_2009 Model version 21_Int Dealer Fees" xfId="6899"/>
    <cellStyle name="_Global Equities Weekly PL Report - February 28 2003_3 YR Inc EQ" xfId="6900"/>
    <cellStyle name="_Global Equities Weekly PL Report - February 28 2003_Allocations" xfId="6901"/>
    <cellStyle name="_Global Equities Weekly PL Report - February 28 2003_Consolidated" xfId="6902"/>
    <cellStyle name="_Global Equities Weekly PL Report - February 28 2003_contemp" xfId="6903"/>
    <cellStyle name="_Global Equities Weekly PL Report - February 28 2003_Details from Reporting pack" xfId="6904"/>
    <cellStyle name="_Global Equities Weekly PL Report - February 28 2003_Eq As P&amp;L" xfId="6905"/>
    <cellStyle name="_Global Equities Weekly PL Report - February 28 2003_Eq As P&amp;L 2" xfId="6906"/>
    <cellStyle name="_Global Equities Weekly PL Report - February 28 2003_Eq As P&amp;L 2 2" xfId="6907"/>
    <cellStyle name="_Global Equities Weekly PL Report - February 28 2003_Eq As P&amp;L 3" xfId="6908"/>
    <cellStyle name="_Global Equities Weekly PL Report - February 28 2003_EQ US Exp" xfId="6909"/>
    <cellStyle name="_Global Equities Weekly PL Report - February 28 2003_EQ US Exp 2" xfId="6910"/>
    <cellStyle name="_Global Equities Weekly PL Report - February 28 2003_EQ US Exp 2 2" xfId="6911"/>
    <cellStyle name="_Global Equities Weekly PL Report - February 28 2003_EQ US Exp 3" xfId="6912"/>
    <cellStyle name="_Global Equities Weekly PL Report - February 28 2003_etemp" xfId="6913"/>
    <cellStyle name="_Global Equities Weekly PL Report - February 28 2003_HFCO2011IDBV1099Exp11" xfId="6914"/>
    <cellStyle name="_Global Equities Weekly PL Report - February 28 2003_IDB Consol P&amp;L" xfId="6915"/>
    <cellStyle name="_Global Equities Weekly PL Report - February 28 2003_IDBCon" xfId="6916"/>
    <cellStyle name="_Global Equities Weekly PL Report - February 28 2003_IDBE" xfId="6917"/>
    <cellStyle name="_Global Equities Weekly PL Report - February 28 2003_IDBE Direct Expenses" xfId="6918"/>
    <cellStyle name="_Global Equities Weekly PL Report - February 28 2003_IDBE Direct Tech" xfId="6919"/>
    <cellStyle name="_Global Equities Weekly PL Report - February 28 2003_IDBE Expenses" xfId="6920"/>
    <cellStyle name="_Global Equities Weekly PL Report - February 28 2003_IDBE_1" xfId="6921"/>
    <cellStyle name="_Global Equities Weekly PL Report - February 28 2003_IDBV" xfId="6922"/>
    <cellStyle name="_Global Equities Weekly PL Report - February 28 2003_IDBV_1" xfId="6923"/>
    <cellStyle name="_Global Equities Weekly PL Report - February 28 2003_Int Dealer Fees" xfId="6924"/>
    <cellStyle name="_Global Equities Weekly PL Report - February 28 2003_NewMarkets P&amp;L (Mgmt)" xfId="6925"/>
    <cellStyle name="_Global Equities Weekly PL Report - February 28 2003_NewMarkets P&amp;L (Mgmt)_3 YR Inc EQ" xfId="6926"/>
    <cellStyle name="_Global Equities Weekly PL Report - February 28 2003_OriginalBudget" xfId="6927"/>
    <cellStyle name="_Global Equities Weekly PL Report - February 28 2003_OriginalBudget-E" xfId="6928"/>
    <cellStyle name="_Global Equities Weekly PL Report - February 28 2003_Sheet1" xfId="6929"/>
    <cellStyle name="_Global Equities Weekly PL Report - February 28 2003_Sheet8" xfId="6930"/>
    <cellStyle name="_Global Equities Weekly PL Report - February 28 2003_vtemp" xfId="6931"/>
    <cellStyle name="_Global Equities Weekly PL Report - February 28 2003_YTD YTG Rev" xfId="6932"/>
    <cellStyle name="_Global Equities Weekly PL Report - February 28 2003_YTD YTG Rev 2" xfId="6933"/>
    <cellStyle name="_Global Equities Weekly PL Report - February 28 2003_YTD YTG Rev 2 2" xfId="6934"/>
    <cellStyle name="_Global Equities Weekly PL Report - February 28 2003_YTD YTG Rev 3" xfId="6935"/>
    <cellStyle name="_Global Equities Weekly PL Report - February 28 2003_YTD YTG Rev_3 YR Inc EQ" xfId="6936"/>
    <cellStyle name="_Global Equities Weekly PL Report - February 28 2003_YTD YTG Rev_Allocations" xfId="6937"/>
    <cellStyle name="_Global Equities Weekly PL Report - February 28 2003_YTD YTG Rev_Consolidated" xfId="6938"/>
    <cellStyle name="_Global Equities Weekly PL Report - February 28 2003_YTD YTG Rev_contemp" xfId="6939"/>
    <cellStyle name="_Global Equities Weekly PL Report - February 28 2003_YTD YTG Rev_etemp" xfId="6940"/>
    <cellStyle name="_Global Equities Weekly PL Report - February 28 2003_YTD YTG Rev_HFCO2011IDBV1099Exp11" xfId="6941"/>
    <cellStyle name="_Global Equities Weekly PL Report - February 28 2003_YTD YTG Rev_IDB Consol P&amp;L" xfId="6942"/>
    <cellStyle name="_Global Equities Weekly PL Report - February 28 2003_YTD YTG Rev_IDBCon" xfId="6943"/>
    <cellStyle name="_Global Equities Weekly PL Report - February 28 2003_YTD YTG Rev_IDBE" xfId="6944"/>
    <cellStyle name="_Global Equities Weekly PL Report - February 28 2003_YTD YTG Rev_IDBE_1" xfId="6945"/>
    <cellStyle name="_Global Equities Weekly PL Report - February 28 2003_YTD YTG Rev_IDBV" xfId="6946"/>
    <cellStyle name="_Global Equities Weekly PL Report - February 28 2003_YTD YTG Rev_IDBV_1" xfId="6947"/>
    <cellStyle name="_Global Equities Weekly PL Report - February 28 2003_YTD YTG Rev_Int Dealer Fees" xfId="6948"/>
    <cellStyle name="_Global Equities Weekly PL Report - February 28 2003_YTD YTG Rev_OriginalBudget" xfId="6949"/>
    <cellStyle name="_Global Equities Weekly PL Report - February 28 2003_YTD YTG Rev_OriginalBudget-E" xfId="6950"/>
    <cellStyle name="_Global Equities Weekly PL Report - February 28 2003_YTD YTG Rev_Sheet1" xfId="6951"/>
    <cellStyle name="_Global Equities Weekly PL Report - February 28 2003_YTD YTG Rev_Sheet8" xfId="6952"/>
    <cellStyle name="_Global Equities Weekly PL Report - February 28 2003_YTD YTG Rev_vtemp" xfId="6953"/>
    <cellStyle name="_Global Equities Weekly PL Report - May 2 2003" xfId="6954"/>
    <cellStyle name="_Global Equities Weekly PL Report - May 2 2003 2" xfId="6955"/>
    <cellStyle name="_Global Equities Weekly PL Report - May 2 2003 2 2" xfId="6956"/>
    <cellStyle name="_Global Equities Weekly PL Report - May 2 2003 2 2 2" xfId="6957"/>
    <cellStyle name="_Global Equities Weekly PL Report - May 2 2003 2 3" xfId="6958"/>
    <cellStyle name="_Global Equities Weekly PL Report - May 2 2003 2_3 YR Inc EQ" xfId="6959"/>
    <cellStyle name="_Global Equities Weekly PL Report - May 2 2003 2_EQ US Exp" xfId="6960"/>
    <cellStyle name="_Global Equities Weekly PL Report - May 2 2003 2_EQ US Exp 2" xfId="6961"/>
    <cellStyle name="_Global Equities Weekly PL Report - May 2 2003 2_EQ US Exp 2 2" xfId="6962"/>
    <cellStyle name="_Global Equities Weekly PL Report - May 2 2003 2_EQ US Exp 3" xfId="6963"/>
    <cellStyle name="_Global Equities Weekly PL Report - May 2 2003 2_Int Dealer Fees" xfId="6964"/>
    <cellStyle name="_Global Equities Weekly PL Report - May 2 2003 3" xfId="6965"/>
    <cellStyle name="_Global Equities Weekly PL Report - May 2 2003 3 2" xfId="6966"/>
    <cellStyle name="_Global Equities Weekly PL Report - May 2 2003 3 2 2" xfId="6967"/>
    <cellStyle name="_Global Equities Weekly PL Report - May 2 2003 3 3" xfId="6968"/>
    <cellStyle name="_Global Equities Weekly PL Report - May 2 2003 3_3 YR Inc EQ" xfId="6969"/>
    <cellStyle name="_Global Equities Weekly PL Report - May 2 2003 3_EQ US Exp" xfId="6970"/>
    <cellStyle name="_Global Equities Weekly PL Report - May 2 2003 3_EQ US Exp 2" xfId="6971"/>
    <cellStyle name="_Global Equities Weekly PL Report - May 2 2003 3_EQ US Exp 2 2" xfId="6972"/>
    <cellStyle name="_Global Equities Weekly PL Report - May 2 2003 3_EQ US Exp 3" xfId="6973"/>
    <cellStyle name="_Global Equities Weekly PL Report - May 2 2003 3_Int Dealer Fees" xfId="6974"/>
    <cellStyle name="_Global Equities Weekly PL Report - May 2 2003 4" xfId="6975"/>
    <cellStyle name="_Global Equities Weekly PL Report - May 2 2003 4 2" xfId="6976"/>
    <cellStyle name="_Global Equities Weekly PL Report - May 2 2003 5" xfId="6977"/>
    <cellStyle name="_Global Equities Weekly PL Report - May 2 2003 6" xfId="6978"/>
    <cellStyle name="_Global Equities Weekly PL Report - May 2 2003 7" xfId="6979"/>
    <cellStyle name="_Global Equities Weekly PL Report - May 2 2003 8" xfId="6980"/>
    <cellStyle name="_Global Equities Weekly PL Report - May 2 2003_2009 Budget for Barclays" xfId="6981"/>
    <cellStyle name="_Global Equities Weekly PL Report - May 2 2003_2009 Budget for Barclays_3 YR Inc EQ" xfId="6982"/>
    <cellStyle name="_Global Equities Weekly PL Report - May 2 2003_2009 Model version 21" xfId="6983"/>
    <cellStyle name="_Global Equities Weekly PL Report - May 2 2003_2009 Model version 21 2" xfId="6984"/>
    <cellStyle name="_Global Equities Weekly PL Report - May 2 2003_2009 Model version 21 2 2" xfId="6985"/>
    <cellStyle name="_Global Equities Weekly PL Report - May 2 2003_2009 Model version 21 2 2 2" xfId="6986"/>
    <cellStyle name="_Global Equities Weekly PL Report - May 2 2003_2009 Model version 21 2 3" xfId="6987"/>
    <cellStyle name="_Global Equities Weekly PL Report - May 2 2003_2009 Model version 21 2_3 YR Inc EQ" xfId="6988"/>
    <cellStyle name="_Global Equities Weekly PL Report - May 2 2003_2009 Model version 21 2_EQ US Exp" xfId="6989"/>
    <cellStyle name="_Global Equities Weekly PL Report - May 2 2003_2009 Model version 21 2_EQ US Exp 2" xfId="6990"/>
    <cellStyle name="_Global Equities Weekly PL Report - May 2 2003_2009 Model version 21 2_EQ US Exp 2 2" xfId="6991"/>
    <cellStyle name="_Global Equities Weekly PL Report - May 2 2003_2009 Model version 21 2_EQ US Exp 3" xfId="6992"/>
    <cellStyle name="_Global Equities Weekly PL Report - May 2 2003_2009 Model version 21 2_Int Dealer Fees" xfId="6993"/>
    <cellStyle name="_Global Equities Weekly PL Report - May 2 2003_2009 Model version 21 3" xfId="6994"/>
    <cellStyle name="_Global Equities Weekly PL Report - May 2 2003_2009 Model version 21 3 2" xfId="6995"/>
    <cellStyle name="_Global Equities Weekly PL Report - May 2 2003_2009 Model version 21 3 2 2" xfId="6996"/>
    <cellStyle name="_Global Equities Weekly PL Report - May 2 2003_2009 Model version 21 3 3" xfId="6997"/>
    <cellStyle name="_Global Equities Weekly PL Report - May 2 2003_2009 Model version 21 3_3 YR Inc EQ" xfId="6998"/>
    <cellStyle name="_Global Equities Weekly PL Report - May 2 2003_2009 Model version 21 3_EQ US Exp" xfId="6999"/>
    <cellStyle name="_Global Equities Weekly PL Report - May 2 2003_2009 Model version 21 3_EQ US Exp 2" xfId="7000"/>
    <cellStyle name="_Global Equities Weekly PL Report - May 2 2003_2009 Model version 21 3_EQ US Exp 2 2" xfId="7001"/>
    <cellStyle name="_Global Equities Weekly PL Report - May 2 2003_2009 Model version 21 3_EQ US Exp 3" xfId="7002"/>
    <cellStyle name="_Global Equities Weekly PL Report - May 2 2003_2009 Model version 21 3_Int Dealer Fees" xfId="7003"/>
    <cellStyle name="_Global Equities Weekly PL Report - May 2 2003_2009 Model version 21 4" xfId="7004"/>
    <cellStyle name="_Global Equities Weekly PL Report - May 2 2003_2009 Model version 21 4 2" xfId="7005"/>
    <cellStyle name="_Global Equities Weekly PL Report - May 2 2003_2009 Model version 21 5" xfId="7006"/>
    <cellStyle name="_Global Equities Weekly PL Report - May 2 2003_2009 Model version 21 6" xfId="7007"/>
    <cellStyle name="_Global Equities Weekly PL Report - May 2 2003_2009 Model version 21 7" xfId="7008"/>
    <cellStyle name="_Global Equities Weekly PL Report - May 2 2003_2009 Model version 21 8" xfId="7009"/>
    <cellStyle name="_Global Equities Weekly PL Report - May 2 2003_2009 Model version 21_3 YR Inc EQ" xfId="7010"/>
    <cellStyle name="_Global Equities Weekly PL Report - May 2 2003_2009 Model version 21_EQ US Exp" xfId="7011"/>
    <cellStyle name="_Global Equities Weekly PL Report - May 2 2003_2009 Model version 21_EQ US Exp 2" xfId="7012"/>
    <cellStyle name="_Global Equities Weekly PL Report - May 2 2003_2009 Model version 21_EQ US Exp 2 2" xfId="7013"/>
    <cellStyle name="_Global Equities Weekly PL Report - May 2 2003_2009 Model version 21_EQ US Exp 3" xfId="7014"/>
    <cellStyle name="_Global Equities Weekly PL Report - May 2 2003_2009 Model version 21_IDBE Direct Expenses" xfId="7015"/>
    <cellStyle name="_Global Equities Weekly PL Report - May 2 2003_2009 Model version 21_IDBE Direct Tech" xfId="7016"/>
    <cellStyle name="_Global Equities Weekly PL Report - May 2 2003_2009 Model version 21_IDBE Expenses" xfId="7017"/>
    <cellStyle name="_Global Equities Weekly PL Report - May 2 2003_2009 Model version 21_Int Dealer Fees" xfId="7018"/>
    <cellStyle name="_Global Equities Weekly PL Report - May 2 2003_3 YR Inc EQ" xfId="7019"/>
    <cellStyle name="_Global Equities Weekly PL Report - May 2 2003_Allocations" xfId="7020"/>
    <cellStyle name="_Global Equities Weekly PL Report - May 2 2003_Consolidated" xfId="7021"/>
    <cellStyle name="_Global Equities Weekly PL Report - May 2 2003_contemp" xfId="7022"/>
    <cellStyle name="_Global Equities Weekly PL Report - May 2 2003_Details from Reporting pack" xfId="7023"/>
    <cellStyle name="_Global Equities Weekly PL Report - May 2 2003_Eq As P&amp;L" xfId="7024"/>
    <cellStyle name="_Global Equities Weekly PL Report - May 2 2003_Eq As P&amp;L 2" xfId="7025"/>
    <cellStyle name="_Global Equities Weekly PL Report - May 2 2003_Eq As P&amp;L 2 2" xfId="7026"/>
    <cellStyle name="_Global Equities Weekly PL Report - May 2 2003_Eq As P&amp;L 3" xfId="7027"/>
    <cellStyle name="_Global Equities Weekly PL Report - May 2 2003_EQ US Exp" xfId="7028"/>
    <cellStyle name="_Global Equities Weekly PL Report - May 2 2003_EQ US Exp 2" xfId="7029"/>
    <cellStyle name="_Global Equities Weekly PL Report - May 2 2003_EQ US Exp 2 2" xfId="7030"/>
    <cellStyle name="_Global Equities Weekly PL Report - May 2 2003_EQ US Exp 3" xfId="7031"/>
    <cellStyle name="_Global Equities Weekly PL Report - May 2 2003_etemp" xfId="7032"/>
    <cellStyle name="_Global Equities Weekly PL Report - May 2 2003_HFCO2011IDBV1099Exp11" xfId="7033"/>
    <cellStyle name="_Global Equities Weekly PL Report - May 2 2003_IDB Consol P&amp;L" xfId="7034"/>
    <cellStyle name="_Global Equities Weekly PL Report - May 2 2003_IDBCon" xfId="7035"/>
    <cellStyle name="_Global Equities Weekly PL Report - May 2 2003_IDBE" xfId="7036"/>
    <cellStyle name="_Global Equities Weekly PL Report - May 2 2003_IDBE Direct Expenses" xfId="7037"/>
    <cellStyle name="_Global Equities Weekly PL Report - May 2 2003_IDBE Direct Tech" xfId="7038"/>
    <cellStyle name="_Global Equities Weekly PL Report - May 2 2003_IDBE Expenses" xfId="7039"/>
    <cellStyle name="_Global Equities Weekly PL Report - May 2 2003_IDBE_1" xfId="7040"/>
    <cellStyle name="_Global Equities Weekly PL Report - May 2 2003_IDBV" xfId="7041"/>
    <cellStyle name="_Global Equities Weekly PL Report - May 2 2003_IDBV_1" xfId="7042"/>
    <cellStyle name="_Global Equities Weekly PL Report - May 2 2003_Int Dealer Fees" xfId="7043"/>
    <cellStyle name="_Global Equities Weekly PL Report - May 2 2003_NewMarkets P&amp;L (Mgmt)" xfId="7044"/>
    <cellStyle name="_Global Equities Weekly PL Report - May 2 2003_NewMarkets P&amp;L (Mgmt)_3 YR Inc EQ" xfId="7045"/>
    <cellStyle name="_Global Equities Weekly PL Report - May 2 2003_OriginalBudget" xfId="7046"/>
    <cellStyle name="_Global Equities Weekly PL Report - May 2 2003_OriginalBudget-E" xfId="7047"/>
    <cellStyle name="_Global Equities Weekly PL Report - May 2 2003_Sheet1" xfId="7048"/>
    <cellStyle name="_Global Equities Weekly PL Report - May 2 2003_Sheet8" xfId="7049"/>
    <cellStyle name="_Global Equities Weekly PL Report - May 2 2003_vtemp" xfId="7050"/>
    <cellStyle name="_Global Equities Weekly PL Report - May 2 2003_YTD YTG Rev" xfId="7051"/>
    <cellStyle name="_Global Equities Weekly PL Report - May 2 2003_YTD YTG Rev 2" xfId="7052"/>
    <cellStyle name="_Global Equities Weekly PL Report - May 2 2003_YTD YTG Rev 2 2" xfId="7053"/>
    <cellStyle name="_Global Equities Weekly PL Report - May 2 2003_YTD YTG Rev 3" xfId="7054"/>
    <cellStyle name="_Global Equities Weekly PL Report - May 2 2003_YTD YTG Rev_3 YR Inc EQ" xfId="7055"/>
    <cellStyle name="_Global Equities Weekly PL Report - May 2 2003_YTD YTG Rev_Allocations" xfId="7056"/>
    <cellStyle name="_Global Equities Weekly PL Report - May 2 2003_YTD YTG Rev_Consolidated" xfId="7057"/>
    <cellStyle name="_Global Equities Weekly PL Report - May 2 2003_YTD YTG Rev_contemp" xfId="7058"/>
    <cellStyle name="_Global Equities Weekly PL Report - May 2 2003_YTD YTG Rev_etemp" xfId="7059"/>
    <cellStyle name="_Global Equities Weekly PL Report - May 2 2003_YTD YTG Rev_HFCO2011IDBV1099Exp11" xfId="7060"/>
    <cellStyle name="_Global Equities Weekly PL Report - May 2 2003_YTD YTG Rev_IDB Consol P&amp;L" xfId="7061"/>
    <cellStyle name="_Global Equities Weekly PL Report - May 2 2003_YTD YTG Rev_IDBCon" xfId="7062"/>
    <cellStyle name="_Global Equities Weekly PL Report - May 2 2003_YTD YTG Rev_IDBE" xfId="7063"/>
    <cellStyle name="_Global Equities Weekly PL Report - May 2 2003_YTD YTG Rev_IDBE_1" xfId="7064"/>
    <cellStyle name="_Global Equities Weekly PL Report - May 2 2003_YTD YTG Rev_IDBV" xfId="7065"/>
    <cellStyle name="_Global Equities Weekly PL Report - May 2 2003_YTD YTG Rev_IDBV_1" xfId="7066"/>
    <cellStyle name="_Global Equities Weekly PL Report - May 2 2003_YTD YTG Rev_Int Dealer Fees" xfId="7067"/>
    <cellStyle name="_Global Equities Weekly PL Report - May 2 2003_YTD YTG Rev_OriginalBudget" xfId="7068"/>
    <cellStyle name="_Global Equities Weekly PL Report - May 2 2003_YTD YTG Rev_OriginalBudget-E" xfId="7069"/>
    <cellStyle name="_Global Equities Weekly PL Report - May 2 2003_YTD YTG Rev_Sheet1" xfId="7070"/>
    <cellStyle name="_Global Equities Weekly PL Report - May 2 2003_YTD YTG Rev_Sheet8" xfId="7071"/>
    <cellStyle name="_Global Equities Weekly PL Report - May 2 2003_YTD YTG Rev_vtemp" xfId="7072"/>
    <cellStyle name="_GlobalInfrastructureCAPEX" xfId="7073"/>
    <cellStyle name="_GlobalInfrastructureCAPEX 2" xfId="7074"/>
    <cellStyle name="_GlobalInfrastructureCAPEX 2_GlobalInfrastructureCAPEX" xfId="7075"/>
    <cellStyle name="_GlobalInfrastructureCAPEX 2_Institutional" xfId="7076"/>
    <cellStyle name="_GlobalInfrastructureCAPEX 2_UK &amp; JPN DataComm" xfId="7077"/>
    <cellStyle name="_GlobalInfrastructureCAPEX 2_UK &amp; JPN Maintenance " xfId="7078"/>
    <cellStyle name="_GMI 1Q03 PB for BOR" xfId="7079"/>
    <cellStyle name="_GMI 1Q03 PB for BOR 2" xfId="7080"/>
    <cellStyle name="_GMI 1Q03 PB for BOR 2 2" xfId="7081"/>
    <cellStyle name="_GMI 1Q03 PB for BOR 2 2 2" xfId="7082"/>
    <cellStyle name="_GMI 1Q03 PB for BOR 2 3" xfId="7083"/>
    <cellStyle name="_GMI 1Q03 PB for BOR 2_3 YR Inc EQ" xfId="7084"/>
    <cellStyle name="_GMI 1Q03 PB for BOR 2_EQ US Exp" xfId="7085"/>
    <cellStyle name="_GMI 1Q03 PB for BOR 2_EQ US Exp 2" xfId="7086"/>
    <cellStyle name="_GMI 1Q03 PB for BOR 2_EQ US Exp 2 2" xfId="7087"/>
    <cellStyle name="_GMI 1Q03 PB for BOR 2_EQ US Exp 3" xfId="7088"/>
    <cellStyle name="_GMI 1Q03 PB for BOR 2_Int Dealer Fees" xfId="7089"/>
    <cellStyle name="_GMI 1Q03 PB for BOR 3" xfId="7090"/>
    <cellStyle name="_GMI 1Q03 PB for BOR 3 2" xfId="7091"/>
    <cellStyle name="_GMI 1Q03 PB for BOR 3 2 2" xfId="7092"/>
    <cellStyle name="_GMI 1Q03 PB for BOR 3 3" xfId="7093"/>
    <cellStyle name="_GMI 1Q03 PB for BOR 3_3 YR Inc EQ" xfId="7094"/>
    <cellStyle name="_GMI 1Q03 PB for BOR 3_EQ US Exp" xfId="7095"/>
    <cellStyle name="_GMI 1Q03 PB for BOR 3_EQ US Exp 2" xfId="7096"/>
    <cellStyle name="_GMI 1Q03 PB for BOR 3_EQ US Exp 2 2" xfId="7097"/>
    <cellStyle name="_GMI 1Q03 PB for BOR 3_EQ US Exp 3" xfId="7098"/>
    <cellStyle name="_GMI 1Q03 PB for BOR 3_Int Dealer Fees" xfId="7099"/>
    <cellStyle name="_GMI 1Q03 PB for BOR 4" xfId="7100"/>
    <cellStyle name="_GMI 1Q03 PB for BOR 4 2" xfId="7101"/>
    <cellStyle name="_GMI 1Q03 PB for BOR 5" xfId="7102"/>
    <cellStyle name="_GMI 1Q03 PB for BOR 6" xfId="7103"/>
    <cellStyle name="_GMI 1Q03 PB for BOR 7" xfId="7104"/>
    <cellStyle name="_GMI 1Q03 PB for BOR 8" xfId="7105"/>
    <cellStyle name="_GMI 1Q03 PB for BOR_2009 Budget for Barclays" xfId="7106"/>
    <cellStyle name="_GMI 1Q03 PB for BOR_2009 Budget for Barclays_3 YR Inc EQ" xfId="7107"/>
    <cellStyle name="_GMI 1Q03 PB for BOR_2009 Model version 21" xfId="7108"/>
    <cellStyle name="_GMI 1Q03 PB for BOR_2009 Model version 21 2" xfId="7109"/>
    <cellStyle name="_GMI 1Q03 PB for BOR_2009 Model version 21 2 2" xfId="7110"/>
    <cellStyle name="_GMI 1Q03 PB for BOR_2009 Model version 21 2 2 2" xfId="7111"/>
    <cellStyle name="_GMI 1Q03 PB for BOR_2009 Model version 21 2 3" xfId="7112"/>
    <cellStyle name="_GMI 1Q03 PB for BOR_2009 Model version 21 2_3 YR Inc EQ" xfId="7113"/>
    <cellStyle name="_GMI 1Q03 PB for BOR_2009 Model version 21 2_EQ US Exp" xfId="7114"/>
    <cellStyle name="_GMI 1Q03 PB for BOR_2009 Model version 21 2_EQ US Exp 2" xfId="7115"/>
    <cellStyle name="_GMI 1Q03 PB for BOR_2009 Model version 21 2_EQ US Exp 2 2" xfId="7116"/>
    <cellStyle name="_GMI 1Q03 PB for BOR_2009 Model version 21 2_EQ US Exp 3" xfId="7117"/>
    <cellStyle name="_GMI 1Q03 PB for BOR_2009 Model version 21 2_Int Dealer Fees" xfId="7118"/>
    <cellStyle name="_GMI 1Q03 PB for BOR_2009 Model version 21 3" xfId="7119"/>
    <cellStyle name="_GMI 1Q03 PB for BOR_2009 Model version 21 3 2" xfId="7120"/>
    <cellStyle name="_GMI 1Q03 PB for BOR_2009 Model version 21 3 2 2" xfId="7121"/>
    <cellStyle name="_GMI 1Q03 PB for BOR_2009 Model version 21 3 3" xfId="7122"/>
    <cellStyle name="_GMI 1Q03 PB for BOR_2009 Model version 21 3_3 YR Inc EQ" xfId="7123"/>
    <cellStyle name="_GMI 1Q03 PB for BOR_2009 Model version 21 3_EQ US Exp" xfId="7124"/>
    <cellStyle name="_GMI 1Q03 PB for BOR_2009 Model version 21 3_EQ US Exp 2" xfId="7125"/>
    <cellStyle name="_GMI 1Q03 PB for BOR_2009 Model version 21 3_EQ US Exp 2 2" xfId="7126"/>
    <cellStyle name="_GMI 1Q03 PB for BOR_2009 Model version 21 3_EQ US Exp 3" xfId="7127"/>
    <cellStyle name="_GMI 1Q03 PB for BOR_2009 Model version 21 3_Int Dealer Fees" xfId="7128"/>
    <cellStyle name="_GMI 1Q03 PB for BOR_2009 Model version 21 4" xfId="7129"/>
    <cellStyle name="_GMI 1Q03 PB for BOR_2009 Model version 21 4 2" xfId="7130"/>
    <cellStyle name="_GMI 1Q03 PB for BOR_2009 Model version 21 5" xfId="7131"/>
    <cellStyle name="_GMI 1Q03 PB for BOR_2009 Model version 21 6" xfId="7132"/>
    <cellStyle name="_GMI 1Q03 PB for BOR_2009 Model version 21 7" xfId="7133"/>
    <cellStyle name="_GMI 1Q03 PB for BOR_2009 Model version 21 8" xfId="7134"/>
    <cellStyle name="_GMI 1Q03 PB for BOR_2009 Model version 21_3 YR Inc EQ" xfId="7135"/>
    <cellStyle name="_GMI 1Q03 PB for BOR_2009 Model version 21_EQ US Exp" xfId="7136"/>
    <cellStyle name="_GMI 1Q03 PB for BOR_2009 Model version 21_EQ US Exp 2" xfId="7137"/>
    <cellStyle name="_GMI 1Q03 PB for BOR_2009 Model version 21_EQ US Exp 2 2" xfId="7138"/>
    <cellStyle name="_GMI 1Q03 PB for BOR_2009 Model version 21_EQ US Exp 3" xfId="7139"/>
    <cellStyle name="_GMI 1Q03 PB for BOR_2009 Model version 21_IDBE Direct Expenses" xfId="7140"/>
    <cellStyle name="_GMI 1Q03 PB for BOR_2009 Model version 21_IDBE Direct Tech" xfId="7141"/>
    <cellStyle name="_GMI 1Q03 PB for BOR_2009 Model version 21_IDBE Expenses" xfId="7142"/>
    <cellStyle name="_GMI 1Q03 PB for BOR_2009 Model version 21_Int Dealer Fees" xfId="7143"/>
    <cellStyle name="_GMI 1Q03 PB for BOR_3 YR Inc EQ" xfId="7144"/>
    <cellStyle name="_GMI 1Q03 PB for BOR_Allocations" xfId="7145"/>
    <cellStyle name="_GMI 1Q03 PB for BOR_Consolidated" xfId="7146"/>
    <cellStyle name="_GMI 1Q03 PB for BOR_contemp" xfId="7147"/>
    <cellStyle name="_GMI 1Q03 PB for BOR_Details from Reporting pack" xfId="7148"/>
    <cellStyle name="_GMI 1Q03 PB for BOR_Eq As P&amp;L" xfId="7149"/>
    <cellStyle name="_GMI 1Q03 PB for BOR_Eq As P&amp;L 2" xfId="7150"/>
    <cellStyle name="_GMI 1Q03 PB for BOR_Eq As P&amp;L 2 2" xfId="7151"/>
    <cellStyle name="_GMI 1Q03 PB for BOR_Eq As P&amp;L 3" xfId="7152"/>
    <cellStyle name="_GMI 1Q03 PB for BOR_EQ US Exp" xfId="7153"/>
    <cellStyle name="_GMI 1Q03 PB for BOR_EQ US Exp 2" xfId="7154"/>
    <cellStyle name="_GMI 1Q03 PB for BOR_EQ US Exp 2 2" xfId="7155"/>
    <cellStyle name="_GMI 1Q03 PB for BOR_EQ US Exp 3" xfId="7156"/>
    <cellStyle name="_GMI 1Q03 PB for BOR_etemp" xfId="7157"/>
    <cellStyle name="_GMI 1Q03 PB for BOR_HFCO2011IDBV1099Exp11" xfId="7158"/>
    <cellStyle name="_GMI 1Q03 PB for BOR_IDB Consol P&amp;L" xfId="7159"/>
    <cellStyle name="_GMI 1Q03 PB for BOR_IDBCon" xfId="7160"/>
    <cellStyle name="_GMI 1Q03 PB for BOR_IDBE" xfId="7161"/>
    <cellStyle name="_GMI 1Q03 PB for BOR_IDBE Direct Expenses" xfId="7162"/>
    <cellStyle name="_GMI 1Q03 PB for BOR_IDBE Direct Tech" xfId="7163"/>
    <cellStyle name="_GMI 1Q03 PB for BOR_IDBE Expenses" xfId="7164"/>
    <cellStyle name="_GMI 1Q03 PB for BOR_IDBE_1" xfId="7165"/>
    <cellStyle name="_GMI 1Q03 PB for BOR_IDBV" xfId="7166"/>
    <cellStyle name="_GMI 1Q03 PB for BOR_IDBV_1" xfId="7167"/>
    <cellStyle name="_GMI 1Q03 PB for BOR_Int Dealer Fees" xfId="7168"/>
    <cellStyle name="_GMI 1Q03 PB for BOR_NewMarkets P&amp;L (Mgmt)" xfId="7169"/>
    <cellStyle name="_GMI 1Q03 PB for BOR_NewMarkets P&amp;L (Mgmt)_3 YR Inc EQ" xfId="7170"/>
    <cellStyle name="_GMI 1Q03 PB for BOR_OriginalBudget" xfId="7171"/>
    <cellStyle name="_GMI 1Q03 PB for BOR_OriginalBudget-E" xfId="7172"/>
    <cellStyle name="_GMI 1Q03 PB for BOR_Sheet1" xfId="7173"/>
    <cellStyle name="_GMI 1Q03 PB for BOR_Sheet8" xfId="7174"/>
    <cellStyle name="_GMI 1Q03 PB for BOR_vtemp" xfId="7175"/>
    <cellStyle name="_GMI 1Q03 PB for BOR_YTD YTG Rev" xfId="7176"/>
    <cellStyle name="_GMI 1Q03 PB for BOR_YTD YTG Rev 2" xfId="7177"/>
    <cellStyle name="_GMI 1Q03 PB for BOR_YTD YTG Rev 2 2" xfId="7178"/>
    <cellStyle name="_GMI 1Q03 PB for BOR_YTD YTG Rev 3" xfId="7179"/>
    <cellStyle name="_GMI 1Q03 PB for BOR_YTD YTG Rev_3 YR Inc EQ" xfId="7180"/>
    <cellStyle name="_GMI 1Q03 PB for BOR_YTD YTG Rev_Allocations" xfId="7181"/>
    <cellStyle name="_GMI 1Q03 PB for BOR_YTD YTG Rev_Consolidated" xfId="7182"/>
    <cellStyle name="_GMI 1Q03 PB for BOR_YTD YTG Rev_contemp" xfId="7183"/>
    <cellStyle name="_GMI 1Q03 PB for BOR_YTD YTG Rev_etemp" xfId="7184"/>
    <cellStyle name="_GMI 1Q03 PB for BOR_YTD YTG Rev_HFCO2011IDBV1099Exp11" xfId="7185"/>
    <cellStyle name="_GMI 1Q03 PB for BOR_YTD YTG Rev_IDB Consol P&amp;L" xfId="7186"/>
    <cellStyle name="_GMI 1Q03 PB for BOR_YTD YTG Rev_IDBCon" xfId="7187"/>
    <cellStyle name="_GMI 1Q03 PB for BOR_YTD YTG Rev_IDBE" xfId="7188"/>
    <cellStyle name="_GMI 1Q03 PB for BOR_YTD YTG Rev_IDBE_1" xfId="7189"/>
    <cellStyle name="_GMI 1Q03 PB for BOR_YTD YTG Rev_IDBV" xfId="7190"/>
    <cellStyle name="_GMI 1Q03 PB for BOR_YTD YTG Rev_IDBV_1" xfId="7191"/>
    <cellStyle name="_GMI 1Q03 PB for BOR_YTD YTG Rev_Int Dealer Fees" xfId="7192"/>
    <cellStyle name="_GMI 1Q03 PB for BOR_YTD YTG Rev_OriginalBudget" xfId="7193"/>
    <cellStyle name="_GMI 1Q03 PB for BOR_YTD YTG Rev_OriginalBudget-E" xfId="7194"/>
    <cellStyle name="_GMI 1Q03 PB for BOR_YTD YTG Rev_Sheet1" xfId="7195"/>
    <cellStyle name="_GMI 1Q03 PB for BOR_YTD YTG Rev_Sheet8" xfId="7196"/>
    <cellStyle name="_GMI 1Q03 PB for BOR_YTD YTG Rev_vtemp" xfId="7197"/>
    <cellStyle name="_GMI 1Q03 PB for BOR1" xfId="7198"/>
    <cellStyle name="_GMI 1Q03 PB for BOR1 2" xfId="7199"/>
    <cellStyle name="_GMI 1Q03 PB for BOR1 2 2" xfId="7200"/>
    <cellStyle name="_GMI 1Q03 PB for BOR1 2 2 2" xfId="7201"/>
    <cellStyle name="_GMI 1Q03 PB for BOR1 2 3" xfId="7202"/>
    <cellStyle name="_GMI 1Q03 PB for BOR1 2_3 YR Inc EQ" xfId="7203"/>
    <cellStyle name="_GMI 1Q03 PB for BOR1 2_EQ US Exp" xfId="7204"/>
    <cellStyle name="_GMI 1Q03 PB for BOR1 2_EQ US Exp 2" xfId="7205"/>
    <cellStyle name="_GMI 1Q03 PB for BOR1 2_EQ US Exp 2 2" xfId="7206"/>
    <cellStyle name="_GMI 1Q03 PB for BOR1 2_EQ US Exp 3" xfId="7207"/>
    <cellStyle name="_GMI 1Q03 PB for BOR1 2_Int Dealer Fees" xfId="7208"/>
    <cellStyle name="_GMI 1Q03 PB for BOR1 3" xfId="7209"/>
    <cellStyle name="_GMI 1Q03 PB for BOR1 3 2" xfId="7210"/>
    <cellStyle name="_GMI 1Q03 PB for BOR1 3 2 2" xfId="7211"/>
    <cellStyle name="_GMI 1Q03 PB for BOR1 3 3" xfId="7212"/>
    <cellStyle name="_GMI 1Q03 PB for BOR1 3_3 YR Inc EQ" xfId="7213"/>
    <cellStyle name="_GMI 1Q03 PB for BOR1 3_EQ US Exp" xfId="7214"/>
    <cellStyle name="_GMI 1Q03 PB for BOR1 3_EQ US Exp 2" xfId="7215"/>
    <cellStyle name="_GMI 1Q03 PB for BOR1 3_EQ US Exp 2 2" xfId="7216"/>
    <cellStyle name="_GMI 1Q03 PB for BOR1 3_EQ US Exp 3" xfId="7217"/>
    <cellStyle name="_GMI 1Q03 PB for BOR1 3_Int Dealer Fees" xfId="7218"/>
    <cellStyle name="_GMI 1Q03 PB for BOR1 4" xfId="7219"/>
    <cellStyle name="_GMI 1Q03 PB for BOR1 4 2" xfId="7220"/>
    <cellStyle name="_GMI 1Q03 PB for BOR1 5" xfId="7221"/>
    <cellStyle name="_GMI 1Q03 PB for BOR1 6" xfId="7222"/>
    <cellStyle name="_GMI 1Q03 PB for BOR1 7" xfId="7223"/>
    <cellStyle name="_GMI 1Q03 PB for BOR1 8" xfId="7224"/>
    <cellStyle name="_GMI 1Q03 PB for BOR1_2009 Budget for Barclays" xfId="7225"/>
    <cellStyle name="_GMI 1Q03 PB for BOR1_2009 Budget for Barclays_3 YR Inc EQ" xfId="7226"/>
    <cellStyle name="_GMI 1Q03 PB for BOR1_2009 Model version 21" xfId="7227"/>
    <cellStyle name="_GMI 1Q03 PB for BOR1_2009 Model version 21 2" xfId="7228"/>
    <cellStyle name="_GMI 1Q03 PB for BOR1_2009 Model version 21 2 2" xfId="7229"/>
    <cellStyle name="_GMI 1Q03 PB for BOR1_2009 Model version 21 2 2 2" xfId="7230"/>
    <cellStyle name="_GMI 1Q03 PB for BOR1_2009 Model version 21 2 3" xfId="7231"/>
    <cellStyle name="_GMI 1Q03 PB for BOR1_2009 Model version 21 2_3 YR Inc EQ" xfId="7232"/>
    <cellStyle name="_GMI 1Q03 PB for BOR1_2009 Model version 21 2_EQ US Exp" xfId="7233"/>
    <cellStyle name="_GMI 1Q03 PB for BOR1_2009 Model version 21 2_EQ US Exp 2" xfId="7234"/>
    <cellStyle name="_GMI 1Q03 PB for BOR1_2009 Model version 21 2_EQ US Exp 2 2" xfId="7235"/>
    <cellStyle name="_GMI 1Q03 PB for BOR1_2009 Model version 21 2_EQ US Exp 3" xfId="7236"/>
    <cellStyle name="_GMI 1Q03 PB for BOR1_2009 Model version 21 2_Int Dealer Fees" xfId="7237"/>
    <cellStyle name="_GMI 1Q03 PB for BOR1_2009 Model version 21 3" xfId="7238"/>
    <cellStyle name="_GMI 1Q03 PB for BOR1_2009 Model version 21 3 2" xfId="7239"/>
    <cellStyle name="_GMI 1Q03 PB for BOR1_2009 Model version 21 3 2 2" xfId="7240"/>
    <cellStyle name="_GMI 1Q03 PB for BOR1_2009 Model version 21 3 3" xfId="7241"/>
    <cellStyle name="_GMI 1Q03 PB for BOR1_2009 Model version 21 3_3 YR Inc EQ" xfId="7242"/>
    <cellStyle name="_GMI 1Q03 PB for BOR1_2009 Model version 21 3_EQ US Exp" xfId="7243"/>
    <cellStyle name="_GMI 1Q03 PB for BOR1_2009 Model version 21 3_EQ US Exp 2" xfId="7244"/>
    <cellStyle name="_GMI 1Q03 PB for BOR1_2009 Model version 21 3_EQ US Exp 2 2" xfId="7245"/>
    <cellStyle name="_GMI 1Q03 PB for BOR1_2009 Model version 21 3_EQ US Exp 3" xfId="7246"/>
    <cellStyle name="_GMI 1Q03 PB for BOR1_2009 Model version 21 3_Int Dealer Fees" xfId="7247"/>
    <cellStyle name="_GMI 1Q03 PB for BOR1_2009 Model version 21 4" xfId="7248"/>
    <cellStyle name="_GMI 1Q03 PB for BOR1_2009 Model version 21 4 2" xfId="7249"/>
    <cellStyle name="_GMI 1Q03 PB for BOR1_2009 Model version 21 5" xfId="7250"/>
    <cellStyle name="_GMI 1Q03 PB for BOR1_2009 Model version 21 6" xfId="7251"/>
    <cellStyle name="_GMI 1Q03 PB for BOR1_2009 Model version 21 7" xfId="7252"/>
    <cellStyle name="_GMI 1Q03 PB for BOR1_2009 Model version 21 8" xfId="7253"/>
    <cellStyle name="_GMI 1Q03 PB for BOR1_2009 Model version 21_3 YR Inc EQ" xfId="7254"/>
    <cellStyle name="_GMI 1Q03 PB for BOR1_2009 Model version 21_EQ US Exp" xfId="7255"/>
    <cellStyle name="_GMI 1Q03 PB for BOR1_2009 Model version 21_EQ US Exp 2" xfId="7256"/>
    <cellStyle name="_GMI 1Q03 PB for BOR1_2009 Model version 21_EQ US Exp 2 2" xfId="7257"/>
    <cellStyle name="_GMI 1Q03 PB for BOR1_2009 Model version 21_EQ US Exp 3" xfId="7258"/>
    <cellStyle name="_GMI 1Q03 PB for BOR1_2009 Model version 21_IDBE Direct Expenses" xfId="7259"/>
    <cellStyle name="_GMI 1Q03 PB for BOR1_2009 Model version 21_IDBE Direct Tech" xfId="7260"/>
    <cellStyle name="_GMI 1Q03 PB for BOR1_2009 Model version 21_IDBE Expenses" xfId="7261"/>
    <cellStyle name="_GMI 1Q03 PB for BOR1_2009 Model version 21_Int Dealer Fees" xfId="7262"/>
    <cellStyle name="_GMI 1Q03 PB for BOR1_3 YR Inc EQ" xfId="7263"/>
    <cellStyle name="_GMI 1Q03 PB for BOR1_Allocations" xfId="7264"/>
    <cellStyle name="_GMI 1Q03 PB for BOR1_Consolidated" xfId="7265"/>
    <cellStyle name="_GMI 1Q03 PB for BOR1_contemp" xfId="7266"/>
    <cellStyle name="_GMI 1Q03 PB for BOR1_Details from Reporting pack" xfId="7267"/>
    <cellStyle name="_GMI 1Q03 PB for BOR1_Eq As P&amp;L" xfId="7268"/>
    <cellStyle name="_GMI 1Q03 PB for BOR1_Eq As P&amp;L 2" xfId="7269"/>
    <cellStyle name="_GMI 1Q03 PB for BOR1_Eq As P&amp;L 2 2" xfId="7270"/>
    <cellStyle name="_GMI 1Q03 PB for BOR1_Eq As P&amp;L 3" xfId="7271"/>
    <cellStyle name="_GMI 1Q03 PB for BOR1_EQ US Exp" xfId="7272"/>
    <cellStyle name="_GMI 1Q03 PB for BOR1_EQ US Exp 2" xfId="7273"/>
    <cellStyle name="_GMI 1Q03 PB for BOR1_EQ US Exp 2 2" xfId="7274"/>
    <cellStyle name="_GMI 1Q03 PB for BOR1_EQ US Exp 3" xfId="7275"/>
    <cellStyle name="_GMI 1Q03 PB for BOR1_etemp" xfId="7276"/>
    <cellStyle name="_GMI 1Q03 PB for BOR1_HFCO2011IDBV1099Exp11" xfId="7277"/>
    <cellStyle name="_GMI 1Q03 PB for BOR1_IDB Consol P&amp;L" xfId="7278"/>
    <cellStyle name="_GMI 1Q03 PB for BOR1_IDBCon" xfId="7279"/>
    <cellStyle name="_GMI 1Q03 PB for BOR1_IDBE" xfId="7280"/>
    <cellStyle name="_GMI 1Q03 PB for BOR1_IDBE Direct Expenses" xfId="7281"/>
    <cellStyle name="_GMI 1Q03 PB for BOR1_IDBE Direct Tech" xfId="7282"/>
    <cellStyle name="_GMI 1Q03 PB for BOR1_IDBE Expenses" xfId="7283"/>
    <cellStyle name="_GMI 1Q03 PB for BOR1_IDBE_1" xfId="7284"/>
    <cellStyle name="_GMI 1Q03 PB for BOR1_IDBV" xfId="7285"/>
    <cellStyle name="_GMI 1Q03 PB for BOR1_IDBV_1" xfId="7286"/>
    <cellStyle name="_GMI 1Q03 PB for BOR1_Int Dealer Fees" xfId="7287"/>
    <cellStyle name="_GMI 1Q03 PB for BOR1_NewMarkets P&amp;L (Mgmt)" xfId="7288"/>
    <cellStyle name="_GMI 1Q03 PB for BOR1_NewMarkets P&amp;L (Mgmt)_3 YR Inc EQ" xfId="7289"/>
    <cellStyle name="_GMI 1Q03 PB for BOR1_OriginalBudget" xfId="7290"/>
    <cellStyle name="_GMI 1Q03 PB for BOR1_OriginalBudget-E" xfId="7291"/>
    <cellStyle name="_GMI 1Q03 PB for BOR1_Sheet1" xfId="7292"/>
    <cellStyle name="_GMI 1Q03 PB for BOR1_Sheet8" xfId="7293"/>
    <cellStyle name="_GMI 1Q03 PB for BOR1_vtemp" xfId="7294"/>
    <cellStyle name="_GMI 1Q03 PB for BOR1_YTD YTG Rev" xfId="7295"/>
    <cellStyle name="_GMI 1Q03 PB for BOR1_YTD YTG Rev 2" xfId="7296"/>
    <cellStyle name="_GMI 1Q03 PB for BOR1_YTD YTG Rev 2 2" xfId="7297"/>
    <cellStyle name="_GMI 1Q03 PB for BOR1_YTD YTG Rev 3" xfId="7298"/>
    <cellStyle name="_GMI 1Q03 PB for BOR1_YTD YTG Rev_3 YR Inc EQ" xfId="7299"/>
    <cellStyle name="_GMI 1Q03 PB for BOR1_YTD YTG Rev_Allocations" xfId="7300"/>
    <cellStyle name="_GMI 1Q03 PB for BOR1_YTD YTG Rev_Consolidated" xfId="7301"/>
    <cellStyle name="_GMI 1Q03 PB for BOR1_YTD YTG Rev_contemp" xfId="7302"/>
    <cellStyle name="_GMI 1Q03 PB for BOR1_YTD YTG Rev_etemp" xfId="7303"/>
    <cellStyle name="_GMI 1Q03 PB for BOR1_YTD YTG Rev_HFCO2011IDBV1099Exp11" xfId="7304"/>
    <cellStyle name="_GMI 1Q03 PB for BOR1_YTD YTG Rev_IDB Consol P&amp;L" xfId="7305"/>
    <cellStyle name="_GMI 1Q03 PB for BOR1_YTD YTG Rev_IDBCon" xfId="7306"/>
    <cellStyle name="_GMI 1Q03 PB for BOR1_YTD YTG Rev_IDBE" xfId="7307"/>
    <cellStyle name="_GMI 1Q03 PB for BOR1_YTD YTG Rev_IDBE_1" xfId="7308"/>
    <cellStyle name="_GMI 1Q03 PB for BOR1_YTD YTG Rev_IDBV" xfId="7309"/>
    <cellStyle name="_GMI 1Q03 PB for BOR1_YTD YTG Rev_IDBV_1" xfId="7310"/>
    <cellStyle name="_GMI 1Q03 PB for BOR1_YTD YTG Rev_Int Dealer Fees" xfId="7311"/>
    <cellStyle name="_GMI 1Q03 PB for BOR1_YTD YTG Rev_OriginalBudget" xfId="7312"/>
    <cellStyle name="_GMI 1Q03 PB for BOR1_YTD YTG Rev_OriginalBudget-E" xfId="7313"/>
    <cellStyle name="_GMI 1Q03 PB for BOR1_YTD YTG Rev_Sheet1" xfId="7314"/>
    <cellStyle name="_GMI 1Q03 PB for BOR1_YTD YTG Rev_Sheet8" xfId="7315"/>
    <cellStyle name="_GMI 1Q03 PB for BOR1_YTD YTG Rev_vtemp" xfId="7316"/>
    <cellStyle name="_Heading" xfId="7317"/>
    <cellStyle name="_Heading 2" xfId="7318"/>
    <cellStyle name="_Heading 2 2" xfId="7319"/>
    <cellStyle name="_Heading 2 2 2" xfId="7320"/>
    <cellStyle name="_Heading 2 3" xfId="7321"/>
    <cellStyle name="_Heading 2_3 YR Inc EQ" xfId="7322"/>
    <cellStyle name="_Heading 2_EQ US Exp" xfId="7323"/>
    <cellStyle name="_Heading 2_EQ US Exp 2" xfId="7324"/>
    <cellStyle name="_Heading 2_EQ US Exp 2 2" xfId="7325"/>
    <cellStyle name="_Heading 2_EQ US Exp 3" xfId="7326"/>
    <cellStyle name="_Heading 2_Int Dealer Fees" xfId="7327"/>
    <cellStyle name="_Heading 3" xfId="7328"/>
    <cellStyle name="_Heading 3 2" xfId="7329"/>
    <cellStyle name="_Heading 3 2 2" xfId="7330"/>
    <cellStyle name="_Heading 3 3" xfId="7331"/>
    <cellStyle name="_Heading 3_3 YR Inc EQ" xfId="7332"/>
    <cellStyle name="_Heading 3_EQ US Exp" xfId="7333"/>
    <cellStyle name="_Heading 3_EQ US Exp 2" xfId="7334"/>
    <cellStyle name="_Heading 3_EQ US Exp 2 2" xfId="7335"/>
    <cellStyle name="_Heading 3_EQ US Exp 3" xfId="7336"/>
    <cellStyle name="_Heading 3_Int Dealer Fees" xfId="7337"/>
    <cellStyle name="_Heading 4" xfId="7338"/>
    <cellStyle name="_Heading 4 2" xfId="7339"/>
    <cellStyle name="_Heading 5" xfId="7340"/>
    <cellStyle name="_Heading 6" xfId="7341"/>
    <cellStyle name="_Heading 7" xfId="7342"/>
    <cellStyle name="_Heading 8" xfId="7343"/>
    <cellStyle name="_Heading_2009 Budget for Barclays" xfId="7344"/>
    <cellStyle name="_Heading_2009 Budget for Barclays_3 YR Inc EQ" xfId="7345"/>
    <cellStyle name="_Heading_2009 Model version 21" xfId="7346"/>
    <cellStyle name="_Heading_2009 Model version 21 2" xfId="7347"/>
    <cellStyle name="_Heading_2009 Model version 21 2 2" xfId="7348"/>
    <cellStyle name="_Heading_2009 Model version 21 2 2 2" xfId="7349"/>
    <cellStyle name="_Heading_2009 Model version 21 2 3" xfId="7350"/>
    <cellStyle name="_Heading_2009 Model version 21 2_3 YR Inc EQ" xfId="7351"/>
    <cellStyle name="_Heading_2009 Model version 21 2_EQ US Exp" xfId="7352"/>
    <cellStyle name="_Heading_2009 Model version 21 2_EQ US Exp 2" xfId="7353"/>
    <cellStyle name="_Heading_2009 Model version 21 2_EQ US Exp 2 2" xfId="7354"/>
    <cellStyle name="_Heading_2009 Model version 21 2_EQ US Exp 3" xfId="7355"/>
    <cellStyle name="_Heading_2009 Model version 21 2_Int Dealer Fees" xfId="7356"/>
    <cellStyle name="_Heading_2009 Model version 21 3" xfId="7357"/>
    <cellStyle name="_Heading_2009 Model version 21 3 2" xfId="7358"/>
    <cellStyle name="_Heading_2009 Model version 21 3 2 2" xfId="7359"/>
    <cellStyle name="_Heading_2009 Model version 21 3 3" xfId="7360"/>
    <cellStyle name="_Heading_2009 Model version 21 3_3 YR Inc EQ" xfId="7361"/>
    <cellStyle name="_Heading_2009 Model version 21 3_EQ US Exp" xfId="7362"/>
    <cellStyle name="_Heading_2009 Model version 21 3_EQ US Exp 2" xfId="7363"/>
    <cellStyle name="_Heading_2009 Model version 21 3_EQ US Exp 2 2" xfId="7364"/>
    <cellStyle name="_Heading_2009 Model version 21 3_EQ US Exp 3" xfId="7365"/>
    <cellStyle name="_Heading_2009 Model version 21 3_Int Dealer Fees" xfId="7366"/>
    <cellStyle name="_Heading_2009 Model version 21 4" xfId="7367"/>
    <cellStyle name="_Heading_2009 Model version 21 4 2" xfId="7368"/>
    <cellStyle name="_Heading_2009 Model version 21 5" xfId="7369"/>
    <cellStyle name="_Heading_2009 Model version 21 6" xfId="7370"/>
    <cellStyle name="_Heading_2009 Model version 21 7" xfId="7371"/>
    <cellStyle name="_Heading_2009 Model version 21 8" xfId="7372"/>
    <cellStyle name="_Heading_2009 Model version 21_3 YR Inc EQ" xfId="7373"/>
    <cellStyle name="_Heading_2009 Model version 21_EQ US Exp" xfId="7374"/>
    <cellStyle name="_Heading_2009 Model version 21_EQ US Exp 2" xfId="7375"/>
    <cellStyle name="_Heading_2009 Model version 21_EQ US Exp 2 2" xfId="7376"/>
    <cellStyle name="_Heading_2009 Model version 21_EQ US Exp 3" xfId="7377"/>
    <cellStyle name="_Heading_2009 Model version 21_IDBE Direct Expenses" xfId="7378"/>
    <cellStyle name="_Heading_2009 Model version 21_IDBE Direct Tech" xfId="7379"/>
    <cellStyle name="_Heading_2009 Model version 21_IDBE Expenses" xfId="7380"/>
    <cellStyle name="_Heading_2009 Model version 21_Int Dealer Fees" xfId="7381"/>
    <cellStyle name="_Heading_3 YR Inc EQ" xfId="7382"/>
    <cellStyle name="_Heading_Allocations" xfId="7383"/>
    <cellStyle name="_Heading_Consolidated" xfId="7384"/>
    <cellStyle name="_Heading_contemp" xfId="7385"/>
    <cellStyle name="_Heading_Details from Reporting pack" xfId="7386"/>
    <cellStyle name="_Heading_Eq As P&amp;L" xfId="7387"/>
    <cellStyle name="_Heading_Eq As P&amp;L 2" xfId="7388"/>
    <cellStyle name="_Heading_Eq As P&amp;L 2 2" xfId="7389"/>
    <cellStyle name="_Heading_Eq As P&amp;L 3" xfId="7390"/>
    <cellStyle name="_Heading_EQ US Exp" xfId="7391"/>
    <cellStyle name="_Heading_EQ US Exp 2" xfId="7392"/>
    <cellStyle name="_Heading_EQ US Exp 2 2" xfId="7393"/>
    <cellStyle name="_Heading_EQ US Exp 3" xfId="7394"/>
    <cellStyle name="_Heading_etemp" xfId="7395"/>
    <cellStyle name="_Heading_HFCO2011IDBV1099Exp11" xfId="7396"/>
    <cellStyle name="_Heading_IDB Consol P&amp;L" xfId="7397"/>
    <cellStyle name="_Heading_IDBCon" xfId="7398"/>
    <cellStyle name="_Heading_IDBE" xfId="7399"/>
    <cellStyle name="_Heading_IDBE Direct Expenses" xfId="7400"/>
    <cellStyle name="_Heading_IDBE Direct Tech" xfId="7401"/>
    <cellStyle name="_Heading_IDBE Expenses" xfId="7402"/>
    <cellStyle name="_Heading_IDBE_1" xfId="7403"/>
    <cellStyle name="_Heading_IDBV" xfId="7404"/>
    <cellStyle name="_Heading_IDBV_1" xfId="7405"/>
    <cellStyle name="_Heading_Int Dealer Fees" xfId="7406"/>
    <cellStyle name="_Heading_NewMarkets P&amp;L (Mgmt)" xfId="7407"/>
    <cellStyle name="_Heading_NewMarkets P&amp;L (Mgmt)_3 YR Inc EQ" xfId="7408"/>
    <cellStyle name="_Heading_OriginalBudget" xfId="7409"/>
    <cellStyle name="_Heading_OriginalBudget-E" xfId="7410"/>
    <cellStyle name="_Heading_prestemp" xfId="7411"/>
    <cellStyle name="_Heading_Sheet1" xfId="7412"/>
    <cellStyle name="_Heading_Sheet8" xfId="7413"/>
    <cellStyle name="_Heading_TW Flash by Region_09_10_08 August Phased 07 Actuals_Adj" xfId="7414"/>
    <cellStyle name="_Heading_TW Flash by Region_09_10_08 August Phased 07 Actuals_Adj 2" xfId="7415"/>
    <cellStyle name="_Heading_TW Flash by Region_09_10_08 August Phased 07 Actuals_Adj 2 2" xfId="7416"/>
    <cellStyle name="_Heading_TW Flash by Region_09_10_08 August Phased 07 Actuals_Adj 3" xfId="7417"/>
    <cellStyle name="_Heading_vtemp" xfId="7418"/>
    <cellStyle name="_Heading_YTD YTG Rev" xfId="7419"/>
    <cellStyle name="_Heading_YTD YTG Rev 2" xfId="7420"/>
    <cellStyle name="_Heading_YTD YTG Rev 2 2" xfId="7421"/>
    <cellStyle name="_Heading_YTD YTG Rev 3" xfId="7422"/>
    <cellStyle name="_Heading_YTD YTG Rev_3 YR Inc EQ" xfId="7423"/>
    <cellStyle name="_Heading_YTD YTG Rev_Allocations" xfId="7424"/>
    <cellStyle name="_Heading_YTD YTG Rev_Consolidated" xfId="7425"/>
    <cellStyle name="_Heading_YTD YTG Rev_contemp" xfId="7426"/>
    <cellStyle name="_Heading_YTD YTG Rev_etemp" xfId="7427"/>
    <cellStyle name="_Heading_YTD YTG Rev_HFCO2011IDBV1099Exp11" xfId="7428"/>
    <cellStyle name="_Heading_YTD YTG Rev_IDB Consol P&amp;L" xfId="7429"/>
    <cellStyle name="_Heading_YTD YTG Rev_IDBCon" xfId="7430"/>
    <cellStyle name="_Heading_YTD YTG Rev_IDBE" xfId="7431"/>
    <cellStyle name="_Heading_YTD YTG Rev_IDBE_1" xfId="7432"/>
    <cellStyle name="_Heading_YTD YTG Rev_IDBV" xfId="7433"/>
    <cellStyle name="_Heading_YTD YTG Rev_IDBV_1" xfId="7434"/>
    <cellStyle name="_Heading_YTD YTG Rev_Int Dealer Fees" xfId="7435"/>
    <cellStyle name="_Heading_YTD YTG Rev_OriginalBudget" xfId="7436"/>
    <cellStyle name="_Heading_YTD YTG Rev_OriginalBudget-E" xfId="7437"/>
    <cellStyle name="_Heading_YTD YTG Rev_Sheet1" xfId="7438"/>
    <cellStyle name="_Heading_YTD YTG Rev_Sheet8" xfId="7439"/>
    <cellStyle name="_Heading_YTD YTG Rev_vtemp" xfId="7440"/>
    <cellStyle name="-_HFCO2011IDBV1099Exp11" xfId="7441"/>
    <cellStyle name="_Highlight" xfId="7442"/>
    <cellStyle name="_Highlight 2" xfId="7443"/>
    <cellStyle name="_Highlight 2 2" xfId="7444"/>
    <cellStyle name="_Highlight 2 2 2" xfId="7445"/>
    <cellStyle name="_Highlight 2 3" xfId="7446"/>
    <cellStyle name="_Highlight 2_3 YR Inc EQ" xfId="7447"/>
    <cellStyle name="_Highlight 2_Allocations" xfId="7448"/>
    <cellStyle name="_Highlight 2_Consolidated" xfId="7449"/>
    <cellStyle name="_Highlight 2_contemp" xfId="7450"/>
    <cellStyle name="_Highlight 2_etemp" xfId="7451"/>
    <cellStyle name="_Highlight 2_HFCO2011IDBV1099Exp11" xfId="7452"/>
    <cellStyle name="_Highlight 2_IDB Consol P&amp;L" xfId="7453"/>
    <cellStyle name="_Highlight 2_IDBCon" xfId="7454"/>
    <cellStyle name="_Highlight 2_IDBE" xfId="7455"/>
    <cellStyle name="_Highlight 2_IDBE_1" xfId="7456"/>
    <cellStyle name="_Highlight 2_IDBV" xfId="7457"/>
    <cellStyle name="_Highlight 2_IDBV_1" xfId="7458"/>
    <cellStyle name="_Highlight 2_Int Dealer Fees" xfId="7459"/>
    <cellStyle name="_Highlight 2_OriginalBudget" xfId="7460"/>
    <cellStyle name="_Highlight 2_OriginalBudget-E" xfId="7461"/>
    <cellStyle name="_Highlight 2_Sheet1" xfId="7462"/>
    <cellStyle name="_Highlight 2_Sheet8" xfId="7463"/>
    <cellStyle name="_Highlight 2_vtemp" xfId="7464"/>
    <cellStyle name="_Highlight 3" xfId="7465"/>
    <cellStyle name="_Highlight 3 2" xfId="7466"/>
    <cellStyle name="_Highlight 3 2 2" xfId="7467"/>
    <cellStyle name="_Highlight 3 3" xfId="7468"/>
    <cellStyle name="_Highlight 3_3 YR Inc EQ" xfId="7469"/>
    <cellStyle name="_Highlight 3_Allocations" xfId="7470"/>
    <cellStyle name="_Highlight 3_Consolidated" xfId="7471"/>
    <cellStyle name="_Highlight 3_contemp" xfId="7472"/>
    <cellStyle name="_Highlight 3_etemp" xfId="7473"/>
    <cellStyle name="_Highlight 3_HFCO2011IDBV1099Exp11" xfId="7474"/>
    <cellStyle name="_Highlight 3_IDB Consol P&amp;L" xfId="7475"/>
    <cellStyle name="_Highlight 3_IDBCon" xfId="7476"/>
    <cellStyle name="_Highlight 3_IDBE" xfId="7477"/>
    <cellStyle name="_Highlight 3_IDBE_1" xfId="7478"/>
    <cellStyle name="_Highlight 3_IDBV" xfId="7479"/>
    <cellStyle name="_Highlight 3_IDBV_1" xfId="7480"/>
    <cellStyle name="_Highlight 3_Int Dealer Fees" xfId="7481"/>
    <cellStyle name="_Highlight 3_OriginalBudget" xfId="7482"/>
    <cellStyle name="_Highlight 3_OriginalBudget-E" xfId="7483"/>
    <cellStyle name="_Highlight 3_Sheet1" xfId="7484"/>
    <cellStyle name="_Highlight 3_Sheet8" xfId="7485"/>
    <cellStyle name="_Highlight 3_vtemp" xfId="7486"/>
    <cellStyle name="_Highlight 4" xfId="7487"/>
    <cellStyle name="_Highlight 4 2" xfId="7488"/>
    <cellStyle name="_Highlight 5" xfId="7489"/>
    <cellStyle name="_Highlight 6" xfId="7490"/>
    <cellStyle name="_Highlight 7" xfId="7491"/>
    <cellStyle name="_Highlight 8" xfId="7492"/>
    <cellStyle name="_Highlight 9" xfId="7493"/>
    <cellStyle name="_Highlight_3 YR Inc EQ" xfId="7494"/>
    <cellStyle name="_Highlight_Allocations" xfId="7495"/>
    <cellStyle name="_Highlight_Consolidated" xfId="7496"/>
    <cellStyle name="_Highlight_contemp" xfId="7497"/>
    <cellStyle name="_Highlight_Eq As P&amp;L" xfId="7498"/>
    <cellStyle name="_Highlight_Eq As P&amp;L 2" xfId="7499"/>
    <cellStyle name="_Highlight_Eq As P&amp;L 2 2" xfId="7500"/>
    <cellStyle name="_Highlight_Eq As P&amp;L 3" xfId="7501"/>
    <cellStyle name="_Highlight_etemp" xfId="7502"/>
    <cellStyle name="_Highlight_HFCO2011IDBV1099Exp11" xfId="7503"/>
    <cellStyle name="_Highlight_IDB Consol P&amp;L" xfId="7504"/>
    <cellStyle name="_Highlight_IDBCon" xfId="7505"/>
    <cellStyle name="_Highlight_IDBE" xfId="7506"/>
    <cellStyle name="_Highlight_IDBE_1" xfId="7507"/>
    <cellStyle name="_Highlight_IDBV" xfId="7508"/>
    <cellStyle name="_Highlight_IDBV_1" xfId="7509"/>
    <cellStyle name="_Highlight_Int Dealer Fees" xfId="7510"/>
    <cellStyle name="_Highlight_OriginalBudget" xfId="7511"/>
    <cellStyle name="_Highlight_OriginalBudget-E" xfId="7512"/>
    <cellStyle name="_Highlight_Sheet1" xfId="7513"/>
    <cellStyle name="_Highlight_Sheet8" xfId="7514"/>
    <cellStyle name="_Highlight_vtemp" xfId="7515"/>
    <cellStyle name="-_IDB Consol P&amp;L" xfId="7516"/>
    <cellStyle name="-_IDBCon" xfId="7517"/>
    <cellStyle name="-_IDBE" xfId="7518"/>
    <cellStyle name="-_IDBE Direct Expenses" xfId="7519"/>
    <cellStyle name="-_IDBE Direct Tech" xfId="7520"/>
    <cellStyle name="-_IDBE Expenses" xfId="7521"/>
    <cellStyle name="-_IDBE_1" xfId="7522"/>
    <cellStyle name="-_IDBV" xfId="7523"/>
    <cellStyle name="-_IDBV_1" xfId="7524"/>
    <cellStyle name="_IE headcount for HRv2_10_26_07" xfId="7525"/>
    <cellStyle name="_Initiatives 3-19-03" xfId="7526"/>
    <cellStyle name="_Initiatives 3-19-03 2" xfId="7527"/>
    <cellStyle name="_Initiatives 3-19-03 2 2" xfId="7528"/>
    <cellStyle name="_Initiatives 3-19-03 2 2 2" xfId="7529"/>
    <cellStyle name="_Initiatives 3-19-03 2 3" xfId="7530"/>
    <cellStyle name="_Initiatives 3-19-03 2_3 YR Inc EQ" xfId="7531"/>
    <cellStyle name="_Initiatives 3-19-03 2_EQ US Exp" xfId="7532"/>
    <cellStyle name="_Initiatives 3-19-03 2_EQ US Exp 2" xfId="7533"/>
    <cellStyle name="_Initiatives 3-19-03 2_EQ US Exp 2 2" xfId="7534"/>
    <cellStyle name="_Initiatives 3-19-03 2_EQ US Exp 3" xfId="7535"/>
    <cellStyle name="_Initiatives 3-19-03 2_Int Dealer Fees" xfId="7536"/>
    <cellStyle name="_Initiatives 3-19-03 3" xfId="7537"/>
    <cellStyle name="_Initiatives 3-19-03 3 2" xfId="7538"/>
    <cellStyle name="_Initiatives 3-19-03 3 2 2" xfId="7539"/>
    <cellStyle name="_Initiatives 3-19-03 3 3" xfId="7540"/>
    <cellStyle name="_Initiatives 3-19-03 3_3 YR Inc EQ" xfId="7541"/>
    <cellStyle name="_Initiatives 3-19-03 3_EQ US Exp" xfId="7542"/>
    <cellStyle name="_Initiatives 3-19-03 3_EQ US Exp 2" xfId="7543"/>
    <cellStyle name="_Initiatives 3-19-03 3_EQ US Exp 2 2" xfId="7544"/>
    <cellStyle name="_Initiatives 3-19-03 3_EQ US Exp 3" xfId="7545"/>
    <cellStyle name="_Initiatives 3-19-03 3_Int Dealer Fees" xfId="7546"/>
    <cellStyle name="_Initiatives 3-19-03 4" xfId="7547"/>
    <cellStyle name="_Initiatives 3-19-03 4 2" xfId="7548"/>
    <cellStyle name="_Initiatives 3-19-03 5" xfId="7549"/>
    <cellStyle name="_Initiatives 3-19-03 6" xfId="7550"/>
    <cellStyle name="_Initiatives 3-19-03 7" xfId="7551"/>
    <cellStyle name="_Initiatives 3-19-03 8" xfId="7552"/>
    <cellStyle name="_Initiatives 3-19-03_2009 Budget for Barclays" xfId="7553"/>
    <cellStyle name="_Initiatives 3-19-03_2009 Budget for Barclays_3 YR Inc EQ" xfId="7554"/>
    <cellStyle name="_Initiatives 3-19-03_2009 Model version 21" xfId="7555"/>
    <cellStyle name="_Initiatives 3-19-03_2009 Model version 21 2" xfId="7556"/>
    <cellStyle name="_Initiatives 3-19-03_2009 Model version 21 2 2" xfId="7557"/>
    <cellStyle name="_Initiatives 3-19-03_2009 Model version 21 2 2 2" xfId="7558"/>
    <cellStyle name="_Initiatives 3-19-03_2009 Model version 21 2 3" xfId="7559"/>
    <cellStyle name="_Initiatives 3-19-03_2009 Model version 21 2_3 YR Inc EQ" xfId="7560"/>
    <cellStyle name="_Initiatives 3-19-03_2009 Model version 21 2_EQ US Exp" xfId="7561"/>
    <cellStyle name="_Initiatives 3-19-03_2009 Model version 21 2_EQ US Exp 2" xfId="7562"/>
    <cellStyle name="_Initiatives 3-19-03_2009 Model version 21 2_EQ US Exp 2 2" xfId="7563"/>
    <cellStyle name="_Initiatives 3-19-03_2009 Model version 21 2_EQ US Exp 3" xfId="7564"/>
    <cellStyle name="_Initiatives 3-19-03_2009 Model version 21 2_Int Dealer Fees" xfId="7565"/>
    <cellStyle name="_Initiatives 3-19-03_2009 Model version 21 3" xfId="7566"/>
    <cellStyle name="_Initiatives 3-19-03_2009 Model version 21 3 2" xfId="7567"/>
    <cellStyle name="_Initiatives 3-19-03_2009 Model version 21 3 2 2" xfId="7568"/>
    <cellStyle name="_Initiatives 3-19-03_2009 Model version 21 3 3" xfId="7569"/>
    <cellStyle name="_Initiatives 3-19-03_2009 Model version 21 3_3 YR Inc EQ" xfId="7570"/>
    <cellStyle name="_Initiatives 3-19-03_2009 Model version 21 3_EQ US Exp" xfId="7571"/>
    <cellStyle name="_Initiatives 3-19-03_2009 Model version 21 3_EQ US Exp 2" xfId="7572"/>
    <cellStyle name="_Initiatives 3-19-03_2009 Model version 21 3_EQ US Exp 2 2" xfId="7573"/>
    <cellStyle name="_Initiatives 3-19-03_2009 Model version 21 3_EQ US Exp 3" xfId="7574"/>
    <cellStyle name="_Initiatives 3-19-03_2009 Model version 21 3_Int Dealer Fees" xfId="7575"/>
    <cellStyle name="_Initiatives 3-19-03_2009 Model version 21 4" xfId="7576"/>
    <cellStyle name="_Initiatives 3-19-03_2009 Model version 21 4 2" xfId="7577"/>
    <cellStyle name="_Initiatives 3-19-03_2009 Model version 21 5" xfId="7578"/>
    <cellStyle name="_Initiatives 3-19-03_2009 Model version 21 6" xfId="7579"/>
    <cellStyle name="_Initiatives 3-19-03_2009 Model version 21 7" xfId="7580"/>
    <cellStyle name="_Initiatives 3-19-03_2009 Model version 21 8" xfId="7581"/>
    <cellStyle name="_Initiatives 3-19-03_2009 Model version 21_3 YR Inc EQ" xfId="7582"/>
    <cellStyle name="_Initiatives 3-19-03_2009 Model version 21_EQ US Exp" xfId="7583"/>
    <cellStyle name="_Initiatives 3-19-03_2009 Model version 21_EQ US Exp 2" xfId="7584"/>
    <cellStyle name="_Initiatives 3-19-03_2009 Model version 21_EQ US Exp 2 2" xfId="7585"/>
    <cellStyle name="_Initiatives 3-19-03_2009 Model version 21_EQ US Exp 3" xfId="7586"/>
    <cellStyle name="_Initiatives 3-19-03_2009 Model version 21_IDBE Direct Expenses" xfId="7587"/>
    <cellStyle name="_Initiatives 3-19-03_2009 Model version 21_IDBE Direct Tech" xfId="7588"/>
    <cellStyle name="_Initiatives 3-19-03_2009 Model version 21_IDBE Expenses" xfId="7589"/>
    <cellStyle name="_Initiatives 3-19-03_2009 Model version 21_Int Dealer Fees" xfId="7590"/>
    <cellStyle name="_Initiatives 3-19-03_3 YR Inc EQ" xfId="7591"/>
    <cellStyle name="_Initiatives 3-19-03_Allocations" xfId="7592"/>
    <cellStyle name="_Initiatives 3-19-03_Consolidated" xfId="7593"/>
    <cellStyle name="_Initiatives 3-19-03_contemp" xfId="7594"/>
    <cellStyle name="_Initiatives 3-19-03_Details from Reporting pack" xfId="7595"/>
    <cellStyle name="_Initiatives 3-19-03_Eq As P&amp;L" xfId="7596"/>
    <cellStyle name="_Initiatives 3-19-03_Eq As P&amp;L 2" xfId="7597"/>
    <cellStyle name="_Initiatives 3-19-03_Eq As P&amp;L 2 2" xfId="7598"/>
    <cellStyle name="_Initiatives 3-19-03_Eq As P&amp;L 3" xfId="7599"/>
    <cellStyle name="_Initiatives 3-19-03_EQ US Exp" xfId="7600"/>
    <cellStyle name="_Initiatives 3-19-03_EQ US Exp 2" xfId="7601"/>
    <cellStyle name="_Initiatives 3-19-03_EQ US Exp 2 2" xfId="7602"/>
    <cellStyle name="_Initiatives 3-19-03_EQ US Exp 3" xfId="7603"/>
    <cellStyle name="_Initiatives 3-19-03_etemp" xfId="7604"/>
    <cellStyle name="_Initiatives 3-19-03_HFCO2011IDBV1099Exp11" xfId="7605"/>
    <cellStyle name="_Initiatives 3-19-03_IDB Consol P&amp;L" xfId="7606"/>
    <cellStyle name="_Initiatives 3-19-03_IDBCon" xfId="7607"/>
    <cellStyle name="_Initiatives 3-19-03_IDBE" xfId="7608"/>
    <cellStyle name="_Initiatives 3-19-03_IDBE Direct Expenses" xfId="7609"/>
    <cellStyle name="_Initiatives 3-19-03_IDBE Direct Tech" xfId="7610"/>
    <cellStyle name="_Initiatives 3-19-03_IDBE Expenses" xfId="7611"/>
    <cellStyle name="_Initiatives 3-19-03_IDBE_1" xfId="7612"/>
    <cellStyle name="_Initiatives 3-19-03_IDBV" xfId="7613"/>
    <cellStyle name="_Initiatives 3-19-03_IDBV_1" xfId="7614"/>
    <cellStyle name="_Initiatives 3-19-03_Int Dealer Fees" xfId="7615"/>
    <cellStyle name="_Initiatives 3-19-03_NewMarkets P&amp;L (Mgmt)" xfId="7616"/>
    <cellStyle name="_Initiatives 3-19-03_NewMarkets P&amp;L (Mgmt)_3 YR Inc EQ" xfId="7617"/>
    <cellStyle name="_Initiatives 3-19-03_OriginalBudget" xfId="7618"/>
    <cellStyle name="_Initiatives 3-19-03_OriginalBudget-E" xfId="7619"/>
    <cellStyle name="_Initiatives 3-19-03_Sheet1" xfId="7620"/>
    <cellStyle name="_Initiatives 3-19-03_Sheet8" xfId="7621"/>
    <cellStyle name="_Initiatives 3-19-03_vtemp" xfId="7622"/>
    <cellStyle name="_Initiatives 3-19-03_YTD YTG Rev" xfId="7623"/>
    <cellStyle name="_Initiatives 3-19-03_YTD YTG Rev 2" xfId="7624"/>
    <cellStyle name="_Initiatives 3-19-03_YTD YTG Rev 2 2" xfId="7625"/>
    <cellStyle name="_Initiatives 3-19-03_YTD YTG Rev 3" xfId="7626"/>
    <cellStyle name="_Initiatives 3-19-03_YTD YTG Rev_3 YR Inc EQ" xfId="7627"/>
    <cellStyle name="_Initiatives 3-19-03_YTD YTG Rev_Allocations" xfId="7628"/>
    <cellStyle name="_Initiatives 3-19-03_YTD YTG Rev_Consolidated" xfId="7629"/>
    <cellStyle name="_Initiatives 3-19-03_YTD YTG Rev_contemp" xfId="7630"/>
    <cellStyle name="_Initiatives 3-19-03_YTD YTG Rev_etemp" xfId="7631"/>
    <cellStyle name="_Initiatives 3-19-03_YTD YTG Rev_HFCO2011IDBV1099Exp11" xfId="7632"/>
    <cellStyle name="_Initiatives 3-19-03_YTD YTG Rev_IDB Consol P&amp;L" xfId="7633"/>
    <cellStyle name="_Initiatives 3-19-03_YTD YTG Rev_IDBCon" xfId="7634"/>
    <cellStyle name="_Initiatives 3-19-03_YTD YTG Rev_IDBE" xfId="7635"/>
    <cellStyle name="_Initiatives 3-19-03_YTD YTG Rev_IDBE_1" xfId="7636"/>
    <cellStyle name="_Initiatives 3-19-03_YTD YTG Rev_IDBV" xfId="7637"/>
    <cellStyle name="_Initiatives 3-19-03_YTD YTG Rev_IDBV_1" xfId="7638"/>
    <cellStyle name="_Initiatives 3-19-03_YTD YTG Rev_Int Dealer Fees" xfId="7639"/>
    <cellStyle name="_Initiatives 3-19-03_YTD YTG Rev_OriginalBudget" xfId="7640"/>
    <cellStyle name="_Initiatives 3-19-03_YTD YTG Rev_OriginalBudget-E" xfId="7641"/>
    <cellStyle name="_Initiatives 3-19-03_YTD YTG Rev_Sheet1" xfId="7642"/>
    <cellStyle name="_Initiatives 3-19-03_YTD YTG Rev_Sheet8" xfId="7643"/>
    <cellStyle name="_Initiatives 3-19-03_YTD YTG Rev_vtemp" xfId="7644"/>
    <cellStyle name="-_Int Dealer Fees" xfId="7645"/>
    <cellStyle name="_IPC Summary 101702" xfId="7646"/>
    <cellStyle name="_IPC Summary 101702 2" xfId="7647"/>
    <cellStyle name="_IPC Summary 101702 2 2" xfId="7648"/>
    <cellStyle name="_IPC Summary 101702 2 2 2" xfId="7649"/>
    <cellStyle name="_IPC Summary 101702 2 3" xfId="7650"/>
    <cellStyle name="_IPC Summary 101702 2_3 YR Inc EQ" xfId="7651"/>
    <cellStyle name="_IPC Summary 101702 2_EQ US Exp" xfId="7652"/>
    <cellStyle name="_IPC Summary 101702 2_EQ US Exp 2" xfId="7653"/>
    <cellStyle name="_IPC Summary 101702 2_EQ US Exp 2 2" xfId="7654"/>
    <cellStyle name="_IPC Summary 101702 2_EQ US Exp 3" xfId="7655"/>
    <cellStyle name="_IPC Summary 101702 2_Int Dealer Fees" xfId="7656"/>
    <cellStyle name="_IPC Summary 101702 3" xfId="7657"/>
    <cellStyle name="_IPC Summary 101702 3 2" xfId="7658"/>
    <cellStyle name="_IPC Summary 101702 3 2 2" xfId="7659"/>
    <cellStyle name="_IPC Summary 101702 3 3" xfId="7660"/>
    <cellStyle name="_IPC Summary 101702 3_3 YR Inc EQ" xfId="7661"/>
    <cellStyle name="_IPC Summary 101702 3_EQ US Exp" xfId="7662"/>
    <cellStyle name="_IPC Summary 101702 3_EQ US Exp 2" xfId="7663"/>
    <cellStyle name="_IPC Summary 101702 3_EQ US Exp 2 2" xfId="7664"/>
    <cellStyle name="_IPC Summary 101702 3_EQ US Exp 3" xfId="7665"/>
    <cellStyle name="_IPC Summary 101702 3_Int Dealer Fees" xfId="7666"/>
    <cellStyle name="_IPC Summary 101702 4" xfId="7667"/>
    <cellStyle name="_IPC Summary 101702 4 2" xfId="7668"/>
    <cellStyle name="_IPC Summary 101702 5" xfId="7669"/>
    <cellStyle name="_IPC Summary 101702 6" xfId="7670"/>
    <cellStyle name="_IPC Summary 101702 7" xfId="7671"/>
    <cellStyle name="_IPC Summary 101702 8" xfId="7672"/>
    <cellStyle name="_IPC Summary 101702_2009 Budget for Barclays" xfId="7673"/>
    <cellStyle name="_IPC Summary 101702_2009 Budget for Barclays_3 YR Inc EQ" xfId="7674"/>
    <cellStyle name="_IPC Summary 101702_2009 Model version 21" xfId="7675"/>
    <cellStyle name="_IPC Summary 101702_2009 Model version 21 2" xfId="7676"/>
    <cellStyle name="_IPC Summary 101702_2009 Model version 21 2 2" xfId="7677"/>
    <cellStyle name="_IPC Summary 101702_2009 Model version 21 2 2 2" xfId="7678"/>
    <cellStyle name="_IPC Summary 101702_2009 Model version 21 2 3" xfId="7679"/>
    <cellStyle name="_IPC Summary 101702_2009 Model version 21 2_3 YR Inc EQ" xfId="7680"/>
    <cellStyle name="_IPC Summary 101702_2009 Model version 21 2_EQ US Exp" xfId="7681"/>
    <cellStyle name="_IPC Summary 101702_2009 Model version 21 2_EQ US Exp 2" xfId="7682"/>
    <cellStyle name="_IPC Summary 101702_2009 Model version 21 2_EQ US Exp 2 2" xfId="7683"/>
    <cellStyle name="_IPC Summary 101702_2009 Model version 21 2_EQ US Exp 3" xfId="7684"/>
    <cellStyle name="_IPC Summary 101702_2009 Model version 21 2_Int Dealer Fees" xfId="7685"/>
    <cellStyle name="_IPC Summary 101702_2009 Model version 21 3" xfId="7686"/>
    <cellStyle name="_IPC Summary 101702_2009 Model version 21 3 2" xfId="7687"/>
    <cellStyle name="_IPC Summary 101702_2009 Model version 21 3 2 2" xfId="7688"/>
    <cellStyle name="_IPC Summary 101702_2009 Model version 21 3 3" xfId="7689"/>
    <cellStyle name="_IPC Summary 101702_2009 Model version 21 3_3 YR Inc EQ" xfId="7690"/>
    <cellStyle name="_IPC Summary 101702_2009 Model version 21 3_EQ US Exp" xfId="7691"/>
    <cellStyle name="_IPC Summary 101702_2009 Model version 21 3_EQ US Exp 2" xfId="7692"/>
    <cellStyle name="_IPC Summary 101702_2009 Model version 21 3_EQ US Exp 2 2" xfId="7693"/>
    <cellStyle name="_IPC Summary 101702_2009 Model version 21 3_EQ US Exp 3" xfId="7694"/>
    <cellStyle name="_IPC Summary 101702_2009 Model version 21 3_Int Dealer Fees" xfId="7695"/>
    <cellStyle name="_IPC Summary 101702_2009 Model version 21 4" xfId="7696"/>
    <cellStyle name="_IPC Summary 101702_2009 Model version 21 4 2" xfId="7697"/>
    <cellStyle name="_IPC Summary 101702_2009 Model version 21 5" xfId="7698"/>
    <cellStyle name="_IPC Summary 101702_2009 Model version 21 6" xfId="7699"/>
    <cellStyle name="_IPC Summary 101702_2009 Model version 21 7" xfId="7700"/>
    <cellStyle name="_IPC Summary 101702_2009 Model version 21 8" xfId="7701"/>
    <cellStyle name="_IPC Summary 101702_2009 Model version 21_3 YR Inc EQ" xfId="7702"/>
    <cellStyle name="_IPC Summary 101702_2009 Model version 21_EQ US Exp" xfId="7703"/>
    <cellStyle name="_IPC Summary 101702_2009 Model version 21_EQ US Exp 2" xfId="7704"/>
    <cellStyle name="_IPC Summary 101702_2009 Model version 21_EQ US Exp 2 2" xfId="7705"/>
    <cellStyle name="_IPC Summary 101702_2009 Model version 21_EQ US Exp 3" xfId="7706"/>
    <cellStyle name="_IPC Summary 101702_2009 Model version 21_IDBE Direct Expenses" xfId="7707"/>
    <cellStyle name="_IPC Summary 101702_2009 Model version 21_IDBE Direct Tech" xfId="7708"/>
    <cellStyle name="_IPC Summary 101702_2009 Model version 21_IDBE Expenses" xfId="7709"/>
    <cellStyle name="_IPC Summary 101702_2009 Model version 21_Int Dealer Fees" xfId="7710"/>
    <cellStyle name="_IPC Summary 101702_3 YR Inc EQ" xfId="7711"/>
    <cellStyle name="_IPC Summary 101702_Allocations" xfId="7712"/>
    <cellStyle name="_IPC Summary 101702_Consolidated" xfId="7713"/>
    <cellStyle name="_IPC Summary 101702_contemp" xfId="7714"/>
    <cellStyle name="_IPC Summary 101702_Details from Reporting pack" xfId="7715"/>
    <cellStyle name="_IPC Summary 101702_Eq As P&amp;L" xfId="7716"/>
    <cellStyle name="_IPC Summary 101702_Eq As P&amp;L 2" xfId="7717"/>
    <cellStyle name="_IPC Summary 101702_Eq As P&amp;L 2 2" xfId="7718"/>
    <cellStyle name="_IPC Summary 101702_Eq As P&amp;L 3" xfId="7719"/>
    <cellStyle name="_IPC Summary 101702_EQ US Exp" xfId="7720"/>
    <cellStyle name="_IPC Summary 101702_EQ US Exp 2" xfId="7721"/>
    <cellStyle name="_IPC Summary 101702_EQ US Exp 2 2" xfId="7722"/>
    <cellStyle name="_IPC Summary 101702_EQ US Exp 3" xfId="7723"/>
    <cellStyle name="_IPC Summary 101702_etemp" xfId="7724"/>
    <cellStyle name="_IPC Summary 101702_HFCO2011IDBV1099Exp11" xfId="7725"/>
    <cellStyle name="_IPC Summary 101702_IDB Consol P&amp;L" xfId="7726"/>
    <cellStyle name="_IPC Summary 101702_IDBCon" xfId="7727"/>
    <cellStyle name="_IPC Summary 101702_IDBE" xfId="7728"/>
    <cellStyle name="_IPC Summary 101702_IDBE Direct Expenses" xfId="7729"/>
    <cellStyle name="_IPC Summary 101702_IDBE Direct Tech" xfId="7730"/>
    <cellStyle name="_IPC Summary 101702_IDBE Expenses" xfId="7731"/>
    <cellStyle name="_IPC Summary 101702_IDBE_1" xfId="7732"/>
    <cellStyle name="_IPC Summary 101702_IDBV" xfId="7733"/>
    <cellStyle name="_IPC Summary 101702_IDBV_1" xfId="7734"/>
    <cellStyle name="_IPC Summary 101702_Int Dealer Fees" xfId="7735"/>
    <cellStyle name="_IPC Summary 101702_NewMarkets P&amp;L (Mgmt)" xfId="7736"/>
    <cellStyle name="_IPC Summary 101702_NewMarkets P&amp;L (Mgmt)_3 YR Inc EQ" xfId="7737"/>
    <cellStyle name="_IPC Summary 101702_OriginalBudget" xfId="7738"/>
    <cellStyle name="_IPC Summary 101702_OriginalBudget-E" xfId="7739"/>
    <cellStyle name="_IPC Summary 101702_Sheet1" xfId="7740"/>
    <cellStyle name="_IPC Summary 101702_Sheet8" xfId="7741"/>
    <cellStyle name="_IPC Summary 101702_vtemp" xfId="7742"/>
    <cellStyle name="_IPC Summary 101702_YTD YTG Rev" xfId="7743"/>
    <cellStyle name="_IPC Summary 101702_YTD YTG Rev 2" xfId="7744"/>
    <cellStyle name="_IPC Summary 101702_YTD YTG Rev 2 2" xfId="7745"/>
    <cellStyle name="_IPC Summary 101702_YTD YTG Rev 3" xfId="7746"/>
    <cellStyle name="_IPC Summary 101702_YTD YTG Rev_3 YR Inc EQ" xfId="7747"/>
    <cellStyle name="_IPC Summary 101702_YTD YTG Rev_Allocations" xfId="7748"/>
    <cellStyle name="_IPC Summary 101702_YTD YTG Rev_Consolidated" xfId="7749"/>
    <cellStyle name="_IPC Summary 101702_YTD YTG Rev_contemp" xfId="7750"/>
    <cellStyle name="_IPC Summary 101702_YTD YTG Rev_etemp" xfId="7751"/>
    <cellStyle name="_IPC Summary 101702_YTD YTG Rev_HFCO2011IDBV1099Exp11" xfId="7752"/>
    <cellStyle name="_IPC Summary 101702_YTD YTG Rev_IDB Consol P&amp;L" xfId="7753"/>
    <cellStyle name="_IPC Summary 101702_YTD YTG Rev_IDBCon" xfId="7754"/>
    <cellStyle name="_IPC Summary 101702_YTD YTG Rev_IDBE" xfId="7755"/>
    <cellStyle name="_IPC Summary 101702_YTD YTG Rev_IDBE_1" xfId="7756"/>
    <cellStyle name="_IPC Summary 101702_YTD YTG Rev_IDBV" xfId="7757"/>
    <cellStyle name="_IPC Summary 101702_YTD YTG Rev_IDBV_1" xfId="7758"/>
    <cellStyle name="_IPC Summary 101702_YTD YTG Rev_Int Dealer Fees" xfId="7759"/>
    <cellStyle name="_IPC Summary 101702_YTD YTG Rev_OriginalBudget" xfId="7760"/>
    <cellStyle name="_IPC Summary 101702_YTD YTG Rev_OriginalBudget-E" xfId="7761"/>
    <cellStyle name="_IPC Summary 101702_YTD YTG Rev_Sheet1" xfId="7762"/>
    <cellStyle name="_IPC Summary 101702_YTD YTG Rev_Sheet8" xfId="7763"/>
    <cellStyle name="_IPC Summary 101702_YTD YTG Rev_vtemp" xfId="7764"/>
    <cellStyle name="_IPG" xfId="7765"/>
    <cellStyle name="_IPG 2" xfId="7766"/>
    <cellStyle name="_IPG 2 2" xfId="7767"/>
    <cellStyle name="_IPG 2 2 2" xfId="7768"/>
    <cellStyle name="_IPG 2 3" xfId="7769"/>
    <cellStyle name="_IPG 2_3 YR Inc EQ" xfId="7770"/>
    <cellStyle name="_IPG 2_EQ US Exp" xfId="7771"/>
    <cellStyle name="_IPG 2_EQ US Exp 2" xfId="7772"/>
    <cellStyle name="_IPG 2_EQ US Exp 2 2" xfId="7773"/>
    <cellStyle name="_IPG 2_EQ US Exp 3" xfId="7774"/>
    <cellStyle name="_IPG 2_Int Dealer Fees" xfId="7775"/>
    <cellStyle name="_IPG 3" xfId="7776"/>
    <cellStyle name="_IPG 3 2" xfId="7777"/>
    <cellStyle name="_IPG 3 2 2" xfId="7778"/>
    <cellStyle name="_IPG 3 3" xfId="7779"/>
    <cellStyle name="_IPG 3_3 YR Inc EQ" xfId="7780"/>
    <cellStyle name="_IPG 3_EQ US Exp" xfId="7781"/>
    <cellStyle name="_IPG 3_EQ US Exp 2" xfId="7782"/>
    <cellStyle name="_IPG 3_EQ US Exp 2 2" xfId="7783"/>
    <cellStyle name="_IPG 3_EQ US Exp 3" xfId="7784"/>
    <cellStyle name="_IPG 3_Int Dealer Fees" xfId="7785"/>
    <cellStyle name="_IPG 4" xfId="7786"/>
    <cellStyle name="_IPG 4 2" xfId="7787"/>
    <cellStyle name="_IPG 5" xfId="7788"/>
    <cellStyle name="_IPG 6" xfId="7789"/>
    <cellStyle name="_IPG 7" xfId="7790"/>
    <cellStyle name="_IPG 8" xfId="7791"/>
    <cellStyle name="_IPG_2009 Budget for Barclays" xfId="7792"/>
    <cellStyle name="_IPG_2009 Budget for Barclays_3 YR Inc EQ" xfId="7793"/>
    <cellStyle name="_IPG_2009 Model version 21" xfId="7794"/>
    <cellStyle name="_IPG_2009 Model version 21 2" xfId="7795"/>
    <cellStyle name="_IPG_2009 Model version 21 2 2" xfId="7796"/>
    <cellStyle name="_IPG_2009 Model version 21 2 2 2" xfId="7797"/>
    <cellStyle name="_IPG_2009 Model version 21 2 3" xfId="7798"/>
    <cellStyle name="_IPG_2009 Model version 21 2_3 YR Inc EQ" xfId="7799"/>
    <cellStyle name="_IPG_2009 Model version 21 2_EQ US Exp" xfId="7800"/>
    <cellStyle name="_IPG_2009 Model version 21 2_EQ US Exp 2" xfId="7801"/>
    <cellStyle name="_IPG_2009 Model version 21 2_EQ US Exp 2 2" xfId="7802"/>
    <cellStyle name="_IPG_2009 Model version 21 2_EQ US Exp 3" xfId="7803"/>
    <cellStyle name="_IPG_2009 Model version 21 2_Int Dealer Fees" xfId="7804"/>
    <cellStyle name="_IPG_2009 Model version 21 3" xfId="7805"/>
    <cellStyle name="_IPG_2009 Model version 21 3 2" xfId="7806"/>
    <cellStyle name="_IPG_2009 Model version 21 3 2 2" xfId="7807"/>
    <cellStyle name="_IPG_2009 Model version 21 3 3" xfId="7808"/>
    <cellStyle name="_IPG_2009 Model version 21 3_3 YR Inc EQ" xfId="7809"/>
    <cellStyle name="_IPG_2009 Model version 21 3_EQ US Exp" xfId="7810"/>
    <cellStyle name="_IPG_2009 Model version 21 3_EQ US Exp 2" xfId="7811"/>
    <cellStyle name="_IPG_2009 Model version 21 3_EQ US Exp 2 2" xfId="7812"/>
    <cellStyle name="_IPG_2009 Model version 21 3_EQ US Exp 3" xfId="7813"/>
    <cellStyle name="_IPG_2009 Model version 21 3_Int Dealer Fees" xfId="7814"/>
    <cellStyle name="_IPG_2009 Model version 21 4" xfId="7815"/>
    <cellStyle name="_IPG_2009 Model version 21 4 2" xfId="7816"/>
    <cellStyle name="_IPG_2009 Model version 21 5" xfId="7817"/>
    <cellStyle name="_IPG_2009 Model version 21 6" xfId="7818"/>
    <cellStyle name="_IPG_2009 Model version 21 7" xfId="7819"/>
    <cellStyle name="_IPG_2009 Model version 21 8" xfId="7820"/>
    <cellStyle name="_IPG_2009 Model version 21_3 YR Inc EQ" xfId="7821"/>
    <cellStyle name="_IPG_2009 Model version 21_EQ US Exp" xfId="7822"/>
    <cellStyle name="_IPG_2009 Model version 21_EQ US Exp 2" xfId="7823"/>
    <cellStyle name="_IPG_2009 Model version 21_EQ US Exp 2 2" xfId="7824"/>
    <cellStyle name="_IPG_2009 Model version 21_EQ US Exp 3" xfId="7825"/>
    <cellStyle name="_IPG_2009 Model version 21_IDBE Direct Expenses" xfId="7826"/>
    <cellStyle name="_IPG_2009 Model version 21_IDBE Direct Tech" xfId="7827"/>
    <cellStyle name="_IPG_2009 Model version 21_IDBE Expenses" xfId="7828"/>
    <cellStyle name="_IPG_2009 Model version 21_Int Dealer Fees" xfId="7829"/>
    <cellStyle name="_IPG_3 YR Inc EQ" xfId="7830"/>
    <cellStyle name="_IPG_Allocations" xfId="7831"/>
    <cellStyle name="_IPG_Consolidated" xfId="7832"/>
    <cellStyle name="_IPG_contemp" xfId="7833"/>
    <cellStyle name="_IPG_Details from Reporting pack" xfId="7834"/>
    <cellStyle name="_IPG_Eq As P&amp;L" xfId="7835"/>
    <cellStyle name="_IPG_Eq As P&amp;L 2" xfId="7836"/>
    <cellStyle name="_IPG_Eq As P&amp;L 2 2" xfId="7837"/>
    <cellStyle name="_IPG_Eq As P&amp;L 3" xfId="7838"/>
    <cellStyle name="_IPG_EQ US Exp" xfId="7839"/>
    <cellStyle name="_IPG_EQ US Exp 2" xfId="7840"/>
    <cellStyle name="_IPG_EQ US Exp 2 2" xfId="7841"/>
    <cellStyle name="_IPG_EQ US Exp 3" xfId="7842"/>
    <cellStyle name="_IPG_etemp" xfId="7843"/>
    <cellStyle name="_IPG_HFCO2011IDBV1099Exp11" xfId="7844"/>
    <cellStyle name="_IPG_IDB Consol P&amp;L" xfId="7845"/>
    <cellStyle name="_IPG_IDBCon" xfId="7846"/>
    <cellStyle name="_IPG_IDBE" xfId="7847"/>
    <cellStyle name="_IPG_IDBE Direct Expenses" xfId="7848"/>
    <cellStyle name="_IPG_IDBE Direct Tech" xfId="7849"/>
    <cellStyle name="_IPG_IDBE Expenses" xfId="7850"/>
    <cellStyle name="_IPG_IDBV" xfId="7851"/>
    <cellStyle name="_IPG_Int Dealer Fees" xfId="7852"/>
    <cellStyle name="_IPG_NewMarkets P&amp;L (Mgmt)" xfId="7853"/>
    <cellStyle name="_IPG_NewMarkets P&amp;L (Mgmt)_3 YR Inc EQ" xfId="7854"/>
    <cellStyle name="_IPG_OriginalBudget" xfId="7855"/>
    <cellStyle name="_IPG_OriginalBudget-E" xfId="7856"/>
    <cellStyle name="_IPG_Sheet1" xfId="7857"/>
    <cellStyle name="_IPG_Sheet8" xfId="7858"/>
    <cellStyle name="_IPG_TW Flash by Region_09_10_08 August Actuals-LE" xfId="7859"/>
    <cellStyle name="_IPG_TW Flash by Region_09_10_08 August Actuals-LE 2" xfId="7860"/>
    <cellStyle name="_IPG_TW Flash by Region_09_10_08 August Actuals-LE 2 2" xfId="7861"/>
    <cellStyle name="_IPG_TW Flash by Region_09_10_08 August Actuals-LE 3" xfId="7862"/>
    <cellStyle name="_IPG_TW Flash by Region_09_10_08 August Phased 07 Actuals_Adj" xfId="7863"/>
    <cellStyle name="_IPG_TW Flash by Region_09_10_08 August Phased 07 Actuals_Adj 2" xfId="7864"/>
    <cellStyle name="_IPG_TW Flash by Region_09_10_08 August Phased 07 Actuals_Adj 2 2" xfId="7865"/>
    <cellStyle name="_IPG_TW Flash by Region_09_10_08 August Phased 07 Actuals_Adj 3" xfId="7866"/>
    <cellStyle name="_IPG_vtemp" xfId="7867"/>
    <cellStyle name="_IPG_YTD YTG Rev" xfId="7868"/>
    <cellStyle name="_IPG_YTD YTG Rev 2" xfId="7869"/>
    <cellStyle name="_IPG_YTD YTG Rev 2 2" xfId="7870"/>
    <cellStyle name="_IPG_YTD YTG Rev 3" xfId="7871"/>
    <cellStyle name="_IPG_YTD YTG Rev_3 YR Inc EQ" xfId="7872"/>
    <cellStyle name="_IPG_YTD YTG Rev_EQ US Exp" xfId="7873"/>
    <cellStyle name="_IPG_YTD YTG Rev_EQ US Exp 2" xfId="7874"/>
    <cellStyle name="_IPG_YTD YTG Rev_EQ US Exp 2 2" xfId="7875"/>
    <cellStyle name="_IPG_YTD YTG Rev_EQ US Exp 3" xfId="7876"/>
    <cellStyle name="_IPG_YTD YTG Rev_Int Dealer Fees" xfId="7877"/>
    <cellStyle name="_Jan Explanations" xfId="7878"/>
    <cellStyle name="_Jan Explanations 2" xfId="7879"/>
    <cellStyle name="_Jan Explanations 2 2" xfId="7880"/>
    <cellStyle name="_Jan Explanations 2 2 2" xfId="7881"/>
    <cellStyle name="_Jan Explanations 2 3" xfId="7882"/>
    <cellStyle name="_Jan Explanations 2_3 YR Inc EQ" xfId="7883"/>
    <cellStyle name="_Jan Explanations 2_EQ US Exp" xfId="7884"/>
    <cellStyle name="_Jan Explanations 2_EQ US Exp 2" xfId="7885"/>
    <cellStyle name="_Jan Explanations 2_EQ US Exp 2 2" xfId="7886"/>
    <cellStyle name="_Jan Explanations 2_EQ US Exp 3" xfId="7887"/>
    <cellStyle name="_Jan Explanations 2_Int Dealer Fees" xfId="7888"/>
    <cellStyle name="_Jan Explanations 3" xfId="7889"/>
    <cellStyle name="_Jan Explanations 3 2" xfId="7890"/>
    <cellStyle name="_Jan Explanations 3 2 2" xfId="7891"/>
    <cellStyle name="_Jan Explanations 3 3" xfId="7892"/>
    <cellStyle name="_Jan Explanations 3_3 YR Inc EQ" xfId="7893"/>
    <cellStyle name="_Jan Explanations 3_EQ US Exp" xfId="7894"/>
    <cellStyle name="_Jan Explanations 3_EQ US Exp 2" xfId="7895"/>
    <cellStyle name="_Jan Explanations 3_EQ US Exp 2 2" xfId="7896"/>
    <cellStyle name="_Jan Explanations 3_EQ US Exp 3" xfId="7897"/>
    <cellStyle name="_Jan Explanations 3_Int Dealer Fees" xfId="7898"/>
    <cellStyle name="_Jan Explanations 4" xfId="7899"/>
    <cellStyle name="_Jan Explanations 4 2" xfId="7900"/>
    <cellStyle name="_Jan Explanations 5" xfId="7901"/>
    <cellStyle name="_Jan Explanations 6" xfId="7902"/>
    <cellStyle name="_Jan Explanations 7" xfId="7903"/>
    <cellStyle name="_Jan Explanations 8" xfId="7904"/>
    <cellStyle name="_Jan Explanations_2009 Budget for Barclays" xfId="7905"/>
    <cellStyle name="_Jan Explanations_2009 Budget for Barclays_3 YR Inc EQ" xfId="7906"/>
    <cellStyle name="_Jan Explanations_2009 Model version 21" xfId="7907"/>
    <cellStyle name="_Jan Explanations_2009 Model version 21 2" xfId="7908"/>
    <cellStyle name="_Jan Explanations_2009 Model version 21 2 2" xfId="7909"/>
    <cellStyle name="_Jan Explanations_2009 Model version 21 2 2 2" xfId="7910"/>
    <cellStyle name="_Jan Explanations_2009 Model version 21 2 3" xfId="7911"/>
    <cellStyle name="_Jan Explanations_2009 Model version 21 2_3 YR Inc EQ" xfId="7912"/>
    <cellStyle name="_Jan Explanations_2009 Model version 21 2_EQ US Exp" xfId="7913"/>
    <cellStyle name="_Jan Explanations_2009 Model version 21 2_EQ US Exp 2" xfId="7914"/>
    <cellStyle name="_Jan Explanations_2009 Model version 21 2_EQ US Exp 2 2" xfId="7915"/>
    <cellStyle name="_Jan Explanations_2009 Model version 21 2_EQ US Exp 3" xfId="7916"/>
    <cellStyle name="_Jan Explanations_2009 Model version 21 2_Int Dealer Fees" xfId="7917"/>
    <cellStyle name="_Jan Explanations_2009 Model version 21 3" xfId="7918"/>
    <cellStyle name="_Jan Explanations_2009 Model version 21 3 2" xfId="7919"/>
    <cellStyle name="_Jan Explanations_2009 Model version 21 3 2 2" xfId="7920"/>
    <cellStyle name="_Jan Explanations_2009 Model version 21 3 3" xfId="7921"/>
    <cellStyle name="_Jan Explanations_2009 Model version 21 3_3 YR Inc EQ" xfId="7922"/>
    <cellStyle name="_Jan Explanations_2009 Model version 21 3_EQ US Exp" xfId="7923"/>
    <cellStyle name="_Jan Explanations_2009 Model version 21 3_EQ US Exp 2" xfId="7924"/>
    <cellStyle name="_Jan Explanations_2009 Model version 21 3_EQ US Exp 2 2" xfId="7925"/>
    <cellStyle name="_Jan Explanations_2009 Model version 21 3_EQ US Exp 3" xfId="7926"/>
    <cellStyle name="_Jan Explanations_2009 Model version 21 3_Int Dealer Fees" xfId="7927"/>
    <cellStyle name="_Jan Explanations_2009 Model version 21 4" xfId="7928"/>
    <cellStyle name="_Jan Explanations_2009 Model version 21 4 2" xfId="7929"/>
    <cellStyle name="_Jan Explanations_2009 Model version 21 5" xfId="7930"/>
    <cellStyle name="_Jan Explanations_2009 Model version 21 6" xfId="7931"/>
    <cellStyle name="_Jan Explanations_2009 Model version 21 7" xfId="7932"/>
    <cellStyle name="_Jan Explanations_2009 Model version 21 8" xfId="7933"/>
    <cellStyle name="_Jan Explanations_2009 Model version 21_3 YR Inc EQ" xfId="7934"/>
    <cellStyle name="_Jan Explanations_2009 Model version 21_EQ US Exp" xfId="7935"/>
    <cellStyle name="_Jan Explanations_2009 Model version 21_EQ US Exp 2" xfId="7936"/>
    <cellStyle name="_Jan Explanations_2009 Model version 21_EQ US Exp 2 2" xfId="7937"/>
    <cellStyle name="_Jan Explanations_2009 Model version 21_EQ US Exp 3" xfId="7938"/>
    <cellStyle name="_Jan Explanations_2009 Model version 21_IDBE Direct Expenses" xfId="7939"/>
    <cellStyle name="_Jan Explanations_2009 Model version 21_IDBE Direct Tech" xfId="7940"/>
    <cellStyle name="_Jan Explanations_2009 Model version 21_IDBE Expenses" xfId="7941"/>
    <cellStyle name="_Jan Explanations_2009 Model version 21_Int Dealer Fees" xfId="7942"/>
    <cellStyle name="_Jan Explanations_3 YR Inc EQ" xfId="7943"/>
    <cellStyle name="_Jan Explanations_Allocations" xfId="7944"/>
    <cellStyle name="_Jan Explanations_Consolidated" xfId="7945"/>
    <cellStyle name="_Jan Explanations_contemp" xfId="7946"/>
    <cellStyle name="_Jan Explanations_Details from Reporting pack" xfId="7947"/>
    <cellStyle name="_Jan Explanations_Eq As P&amp;L" xfId="7948"/>
    <cellStyle name="_Jan Explanations_Eq As P&amp;L 2" xfId="7949"/>
    <cellStyle name="_Jan Explanations_Eq As P&amp;L 2 2" xfId="7950"/>
    <cellStyle name="_Jan Explanations_Eq As P&amp;L 3" xfId="7951"/>
    <cellStyle name="_Jan Explanations_EQ US Exp" xfId="7952"/>
    <cellStyle name="_Jan Explanations_EQ US Exp 2" xfId="7953"/>
    <cellStyle name="_Jan Explanations_EQ US Exp 2 2" xfId="7954"/>
    <cellStyle name="_Jan Explanations_EQ US Exp 3" xfId="7955"/>
    <cellStyle name="_Jan Explanations_etemp" xfId="7956"/>
    <cellStyle name="_Jan Explanations_HFCO2011IDBV1099Exp11" xfId="7957"/>
    <cellStyle name="_Jan Explanations_IDB Consol P&amp;L" xfId="7958"/>
    <cellStyle name="_Jan Explanations_IDBCon" xfId="7959"/>
    <cellStyle name="_Jan Explanations_IDBE" xfId="7960"/>
    <cellStyle name="_Jan Explanations_IDBE Direct Expenses" xfId="7961"/>
    <cellStyle name="_Jan Explanations_IDBE Direct Tech" xfId="7962"/>
    <cellStyle name="_Jan Explanations_IDBE Expenses" xfId="7963"/>
    <cellStyle name="_Jan Explanations_IDBE_1" xfId="7964"/>
    <cellStyle name="_Jan Explanations_IDBV" xfId="7965"/>
    <cellStyle name="_Jan Explanations_IDBV_1" xfId="7966"/>
    <cellStyle name="_Jan Explanations_Int Dealer Fees" xfId="7967"/>
    <cellStyle name="_Jan Explanations_NewMarkets P&amp;L (Mgmt)" xfId="7968"/>
    <cellStyle name="_Jan Explanations_NewMarkets P&amp;L (Mgmt)_3 YR Inc EQ" xfId="7969"/>
    <cellStyle name="_Jan Explanations_OriginalBudget" xfId="7970"/>
    <cellStyle name="_Jan Explanations_OriginalBudget-E" xfId="7971"/>
    <cellStyle name="_Jan Explanations_Sheet1" xfId="7972"/>
    <cellStyle name="_Jan Explanations_Sheet8" xfId="7973"/>
    <cellStyle name="_Jan Explanations_vtemp" xfId="7974"/>
    <cellStyle name="_Jan Explanations_YTD YTG Rev" xfId="7975"/>
    <cellStyle name="_Jan Explanations_YTD YTG Rev 2" xfId="7976"/>
    <cellStyle name="_Jan Explanations_YTD YTG Rev 2 2" xfId="7977"/>
    <cellStyle name="_Jan Explanations_YTD YTG Rev 3" xfId="7978"/>
    <cellStyle name="_Jan Explanations_YTD YTG Rev_3 YR Inc EQ" xfId="7979"/>
    <cellStyle name="_Jan Explanations_YTD YTG Rev_Allocations" xfId="7980"/>
    <cellStyle name="_Jan Explanations_YTD YTG Rev_Consolidated" xfId="7981"/>
    <cellStyle name="_Jan Explanations_YTD YTG Rev_contemp" xfId="7982"/>
    <cellStyle name="_Jan Explanations_YTD YTG Rev_etemp" xfId="7983"/>
    <cellStyle name="_Jan Explanations_YTD YTG Rev_HFCO2011IDBV1099Exp11" xfId="7984"/>
    <cellStyle name="_Jan Explanations_YTD YTG Rev_IDB Consol P&amp;L" xfId="7985"/>
    <cellStyle name="_Jan Explanations_YTD YTG Rev_IDBCon" xfId="7986"/>
    <cellStyle name="_Jan Explanations_YTD YTG Rev_IDBE" xfId="7987"/>
    <cellStyle name="_Jan Explanations_YTD YTG Rev_IDBE_1" xfId="7988"/>
    <cellStyle name="_Jan Explanations_YTD YTG Rev_IDBV" xfId="7989"/>
    <cellStyle name="_Jan Explanations_YTD YTG Rev_IDBV_1" xfId="7990"/>
    <cellStyle name="_Jan Explanations_YTD YTG Rev_Int Dealer Fees" xfId="7991"/>
    <cellStyle name="_Jan Explanations_YTD YTG Rev_OriginalBudget" xfId="7992"/>
    <cellStyle name="_Jan Explanations_YTD YTG Rev_OriginalBudget-E" xfId="7993"/>
    <cellStyle name="_Jan Explanations_YTD YTG Rev_Sheet1" xfId="7994"/>
    <cellStyle name="_Jan Explanations_YTD YTG Rev_Sheet8" xfId="7995"/>
    <cellStyle name="_Jan Explanations_YTD YTG Rev_vtemp" xfId="7996"/>
    <cellStyle name="_Lodging REITs 4Q 04 Final" xfId="7997"/>
    <cellStyle name="_Market Share-Jan" xfId="7998"/>
    <cellStyle name="_Market Share-Jan 2" xfId="7999"/>
    <cellStyle name="_Market Share-Jan 2 2" xfId="8000"/>
    <cellStyle name="_Market Share-Jan 2 2 2" xfId="8001"/>
    <cellStyle name="_Market Share-Jan 2 3" xfId="8002"/>
    <cellStyle name="_Market Share-Jan 2_3 YR Inc EQ" xfId="8003"/>
    <cellStyle name="_Market Share-Jan 2_EQ US Exp" xfId="8004"/>
    <cellStyle name="_Market Share-Jan 2_EQ US Exp 2" xfId="8005"/>
    <cellStyle name="_Market Share-Jan 2_EQ US Exp 2 2" xfId="8006"/>
    <cellStyle name="_Market Share-Jan 2_EQ US Exp 3" xfId="8007"/>
    <cellStyle name="_Market Share-Jan 2_Int Dealer Fees" xfId="8008"/>
    <cellStyle name="_Market Share-Jan 3" xfId="8009"/>
    <cellStyle name="_Market Share-Jan 3 2" xfId="8010"/>
    <cellStyle name="_Market Share-Jan 3 2 2" xfId="8011"/>
    <cellStyle name="_Market Share-Jan 3 3" xfId="8012"/>
    <cellStyle name="_Market Share-Jan 3_3 YR Inc EQ" xfId="8013"/>
    <cellStyle name="_Market Share-Jan 3_EQ US Exp" xfId="8014"/>
    <cellStyle name="_Market Share-Jan 3_EQ US Exp 2" xfId="8015"/>
    <cellStyle name="_Market Share-Jan 3_EQ US Exp 2 2" xfId="8016"/>
    <cellStyle name="_Market Share-Jan 3_EQ US Exp 3" xfId="8017"/>
    <cellStyle name="_Market Share-Jan 3_Int Dealer Fees" xfId="8018"/>
    <cellStyle name="_Market Share-Jan 4" xfId="8019"/>
    <cellStyle name="_Market Share-Jan 4 2" xfId="8020"/>
    <cellStyle name="_Market Share-Jan 5" xfId="8021"/>
    <cellStyle name="_Market Share-Jan 6" xfId="8022"/>
    <cellStyle name="_Market Share-Jan 7" xfId="8023"/>
    <cellStyle name="_Market Share-Jan 8" xfId="8024"/>
    <cellStyle name="_Market Share-Jan_2009 Budget for Barclays" xfId="8025"/>
    <cellStyle name="_Market Share-Jan_2009 Budget for Barclays_3 YR Inc EQ" xfId="8026"/>
    <cellStyle name="_Market Share-Jan_2009 Model version 21" xfId="8027"/>
    <cellStyle name="_Market Share-Jan_2009 Model version 21 2" xfId="8028"/>
    <cellStyle name="_Market Share-Jan_2009 Model version 21 2 2" xfId="8029"/>
    <cellStyle name="_Market Share-Jan_2009 Model version 21 2 2 2" xfId="8030"/>
    <cellStyle name="_Market Share-Jan_2009 Model version 21 2 3" xfId="8031"/>
    <cellStyle name="_Market Share-Jan_2009 Model version 21 2_3 YR Inc EQ" xfId="8032"/>
    <cellStyle name="_Market Share-Jan_2009 Model version 21 2_EQ US Exp" xfId="8033"/>
    <cellStyle name="_Market Share-Jan_2009 Model version 21 2_EQ US Exp 2" xfId="8034"/>
    <cellStyle name="_Market Share-Jan_2009 Model version 21 2_EQ US Exp 2 2" xfId="8035"/>
    <cellStyle name="_Market Share-Jan_2009 Model version 21 2_EQ US Exp 3" xfId="8036"/>
    <cellStyle name="_Market Share-Jan_2009 Model version 21 2_Int Dealer Fees" xfId="8037"/>
    <cellStyle name="_Market Share-Jan_2009 Model version 21 3" xfId="8038"/>
    <cellStyle name="_Market Share-Jan_2009 Model version 21 3 2" xfId="8039"/>
    <cellStyle name="_Market Share-Jan_2009 Model version 21 3 2 2" xfId="8040"/>
    <cellStyle name="_Market Share-Jan_2009 Model version 21 3 3" xfId="8041"/>
    <cellStyle name="_Market Share-Jan_2009 Model version 21 3_3 YR Inc EQ" xfId="8042"/>
    <cellStyle name="_Market Share-Jan_2009 Model version 21 3_EQ US Exp" xfId="8043"/>
    <cellStyle name="_Market Share-Jan_2009 Model version 21 3_EQ US Exp 2" xfId="8044"/>
    <cellStyle name="_Market Share-Jan_2009 Model version 21 3_EQ US Exp 2 2" xfId="8045"/>
    <cellStyle name="_Market Share-Jan_2009 Model version 21 3_EQ US Exp 3" xfId="8046"/>
    <cellStyle name="_Market Share-Jan_2009 Model version 21 3_Int Dealer Fees" xfId="8047"/>
    <cellStyle name="_Market Share-Jan_2009 Model version 21 4" xfId="8048"/>
    <cellStyle name="_Market Share-Jan_2009 Model version 21 4 2" xfId="8049"/>
    <cellStyle name="_Market Share-Jan_2009 Model version 21 5" xfId="8050"/>
    <cellStyle name="_Market Share-Jan_2009 Model version 21 6" xfId="8051"/>
    <cellStyle name="_Market Share-Jan_2009 Model version 21 7" xfId="8052"/>
    <cellStyle name="_Market Share-Jan_2009 Model version 21 8" xfId="8053"/>
    <cellStyle name="_Market Share-Jan_2009 Model version 21_3 YR Inc EQ" xfId="8054"/>
    <cellStyle name="_Market Share-Jan_2009 Model version 21_EQ US Exp" xfId="8055"/>
    <cellStyle name="_Market Share-Jan_2009 Model version 21_EQ US Exp 2" xfId="8056"/>
    <cellStyle name="_Market Share-Jan_2009 Model version 21_EQ US Exp 2 2" xfId="8057"/>
    <cellStyle name="_Market Share-Jan_2009 Model version 21_EQ US Exp 3" xfId="8058"/>
    <cellStyle name="_Market Share-Jan_2009 Model version 21_IDBE Direct Expenses" xfId="8059"/>
    <cellStyle name="_Market Share-Jan_2009 Model version 21_IDBE Direct Tech" xfId="8060"/>
    <cellStyle name="_Market Share-Jan_2009 Model version 21_IDBE Expenses" xfId="8061"/>
    <cellStyle name="_Market Share-Jan_2009 Model version 21_Int Dealer Fees" xfId="8062"/>
    <cellStyle name="_Market Share-Jan_3 YR Inc EQ" xfId="8063"/>
    <cellStyle name="_Market Share-Jan_Allocations" xfId="8064"/>
    <cellStyle name="_Market Share-Jan_Consolidated" xfId="8065"/>
    <cellStyle name="_Market Share-Jan_contemp" xfId="8066"/>
    <cellStyle name="_Market Share-Jan_Details from Reporting pack" xfId="8067"/>
    <cellStyle name="_Market Share-Jan_Eq As P&amp;L" xfId="8068"/>
    <cellStyle name="_Market Share-Jan_Eq As P&amp;L 2" xfId="8069"/>
    <cellStyle name="_Market Share-Jan_Eq As P&amp;L 2 2" xfId="8070"/>
    <cellStyle name="_Market Share-Jan_Eq As P&amp;L 3" xfId="8071"/>
    <cellStyle name="_Market Share-Jan_EQ US Exp" xfId="8072"/>
    <cellStyle name="_Market Share-Jan_EQ US Exp 2" xfId="8073"/>
    <cellStyle name="_Market Share-Jan_EQ US Exp 2 2" xfId="8074"/>
    <cellStyle name="_Market Share-Jan_EQ US Exp 3" xfId="8075"/>
    <cellStyle name="_Market Share-Jan_etemp" xfId="8076"/>
    <cellStyle name="_Market Share-Jan_HFCO2011IDBV1099Exp11" xfId="8077"/>
    <cellStyle name="_Market Share-Jan_IDB Consol P&amp;L" xfId="8078"/>
    <cellStyle name="_Market Share-Jan_IDBCon" xfId="8079"/>
    <cellStyle name="_Market Share-Jan_IDBE" xfId="8080"/>
    <cellStyle name="_Market Share-Jan_IDBE Direct Expenses" xfId="8081"/>
    <cellStyle name="_Market Share-Jan_IDBE Direct Tech" xfId="8082"/>
    <cellStyle name="_Market Share-Jan_IDBE Expenses" xfId="8083"/>
    <cellStyle name="_Market Share-Jan_IDBE_1" xfId="8084"/>
    <cellStyle name="_Market Share-Jan_IDBV" xfId="8085"/>
    <cellStyle name="_Market Share-Jan_IDBV_1" xfId="8086"/>
    <cellStyle name="_Market Share-Jan_Int Dealer Fees" xfId="8087"/>
    <cellStyle name="_Market Share-Jan_NewMarkets P&amp;L (Mgmt)" xfId="8088"/>
    <cellStyle name="_Market Share-Jan_NewMarkets P&amp;L (Mgmt)_3 YR Inc EQ" xfId="8089"/>
    <cellStyle name="_Market Share-Jan_OriginalBudget" xfId="8090"/>
    <cellStyle name="_Market Share-Jan_OriginalBudget-E" xfId="8091"/>
    <cellStyle name="_Market Share-Jan_Sheet1" xfId="8092"/>
    <cellStyle name="_Market Share-Jan_Sheet8" xfId="8093"/>
    <cellStyle name="_Market Share-Jan_vtemp" xfId="8094"/>
    <cellStyle name="_Market Share-Jan_YTD YTG Rev" xfId="8095"/>
    <cellStyle name="_Market Share-Jan_YTD YTG Rev 2" xfId="8096"/>
    <cellStyle name="_Market Share-Jan_YTD YTG Rev 2 2" xfId="8097"/>
    <cellStyle name="_Market Share-Jan_YTD YTG Rev 3" xfId="8098"/>
    <cellStyle name="_Market Share-Jan_YTD YTG Rev_3 YR Inc EQ" xfId="8099"/>
    <cellStyle name="_Market Share-Jan_YTD YTG Rev_Allocations" xfId="8100"/>
    <cellStyle name="_Market Share-Jan_YTD YTG Rev_Consolidated" xfId="8101"/>
    <cellStyle name="_Market Share-Jan_YTD YTG Rev_contemp" xfId="8102"/>
    <cellStyle name="_Market Share-Jan_YTD YTG Rev_etemp" xfId="8103"/>
    <cellStyle name="_Market Share-Jan_YTD YTG Rev_HFCO2011IDBV1099Exp11" xfId="8104"/>
    <cellStyle name="_Market Share-Jan_YTD YTG Rev_IDB Consol P&amp;L" xfId="8105"/>
    <cellStyle name="_Market Share-Jan_YTD YTG Rev_IDBCon" xfId="8106"/>
    <cellStyle name="_Market Share-Jan_YTD YTG Rev_IDBE" xfId="8107"/>
    <cellStyle name="_Market Share-Jan_YTD YTG Rev_IDBE_1" xfId="8108"/>
    <cellStyle name="_Market Share-Jan_YTD YTG Rev_IDBV" xfId="8109"/>
    <cellStyle name="_Market Share-Jan_YTD YTG Rev_IDBV_1" xfId="8110"/>
    <cellStyle name="_Market Share-Jan_YTD YTG Rev_Int Dealer Fees" xfId="8111"/>
    <cellStyle name="_Market Share-Jan_YTD YTG Rev_OriginalBudget" xfId="8112"/>
    <cellStyle name="_Market Share-Jan_YTD YTG Rev_OriginalBudget-E" xfId="8113"/>
    <cellStyle name="_Market Share-Jan_YTD YTG Rev_Sheet1" xfId="8114"/>
    <cellStyle name="_Market Share-Jan_YTD YTG Rev_Sheet8" xfId="8115"/>
    <cellStyle name="_Market Share-Jan_YTD YTG Rev_vtemp" xfId="8116"/>
    <cellStyle name="_MLIM-Q2Review.xls Chart 2" xfId="8117"/>
    <cellStyle name="_MLIM-Q2Review.xls Chart 2 2" xfId="8118"/>
    <cellStyle name="_MLIM-Q2Review.xls Chart 2 2 2" xfId="8119"/>
    <cellStyle name="_MLIM-Q2Review.xls Chart 2 2 2 2" xfId="8120"/>
    <cellStyle name="_MLIM-Q2Review.xls Chart 2 2 3" xfId="8121"/>
    <cellStyle name="_MLIM-Q2Review.xls Chart 2 2_3 YR Inc EQ" xfId="8122"/>
    <cellStyle name="_MLIM-Q2Review.xls Chart 2 2_EQ US Exp" xfId="8123"/>
    <cellStyle name="_MLIM-Q2Review.xls Chart 2 2_EQ US Exp 2" xfId="8124"/>
    <cellStyle name="_MLIM-Q2Review.xls Chart 2 2_EQ US Exp 2 2" xfId="8125"/>
    <cellStyle name="_MLIM-Q2Review.xls Chart 2 2_EQ US Exp 3" xfId="8126"/>
    <cellStyle name="_MLIM-Q2Review.xls Chart 2 2_Int Dealer Fees" xfId="8127"/>
    <cellStyle name="_MLIM-Q2Review.xls Chart 2 3" xfId="8128"/>
    <cellStyle name="_MLIM-Q2Review.xls Chart 2 3 2" xfId="8129"/>
    <cellStyle name="_MLIM-Q2Review.xls Chart 2 3 2 2" xfId="8130"/>
    <cellStyle name="_MLIM-Q2Review.xls Chart 2 3 3" xfId="8131"/>
    <cellStyle name="_MLIM-Q2Review.xls Chart 2 3_3 YR Inc EQ" xfId="8132"/>
    <cellStyle name="_MLIM-Q2Review.xls Chart 2 3_EQ US Exp" xfId="8133"/>
    <cellStyle name="_MLIM-Q2Review.xls Chart 2 3_EQ US Exp 2" xfId="8134"/>
    <cellStyle name="_MLIM-Q2Review.xls Chart 2 3_EQ US Exp 2 2" xfId="8135"/>
    <cellStyle name="_MLIM-Q2Review.xls Chart 2 3_EQ US Exp 3" xfId="8136"/>
    <cellStyle name="_MLIM-Q2Review.xls Chart 2 3_Int Dealer Fees" xfId="8137"/>
    <cellStyle name="_MLIM-Q2Review.xls Chart 2 4" xfId="8138"/>
    <cellStyle name="_MLIM-Q2Review.xls Chart 2 4 2" xfId="8139"/>
    <cellStyle name="_MLIM-Q2Review.xls Chart 2 5" xfId="8140"/>
    <cellStyle name="_MLIM-Q2Review.xls Chart 2 6" xfId="8141"/>
    <cellStyle name="_MLIM-Q2Review.xls Chart 2 7" xfId="8142"/>
    <cellStyle name="_MLIM-Q2Review.xls Chart 2 8" xfId="8143"/>
    <cellStyle name="_MLIM-Q2Review.xls Chart 2_2009 Budget for Barclays" xfId="8144"/>
    <cellStyle name="_MLIM-Q2Review.xls Chart 2_2009 Budget for Barclays_3 YR Inc EQ" xfId="8145"/>
    <cellStyle name="_MLIM-Q2Review.xls Chart 2_2009 Model version 21" xfId="8146"/>
    <cellStyle name="_MLIM-Q2Review.xls Chart 2_2009 Model version 21 2" xfId="8147"/>
    <cellStyle name="_MLIM-Q2Review.xls Chart 2_2009 Model version 21 2 2" xfId="8148"/>
    <cellStyle name="_MLIM-Q2Review.xls Chart 2_2009 Model version 21 2 2 2" xfId="8149"/>
    <cellStyle name="_MLIM-Q2Review.xls Chart 2_2009 Model version 21 2 3" xfId="8150"/>
    <cellStyle name="_MLIM-Q2Review.xls Chart 2_2009 Model version 21 2_3 YR Inc EQ" xfId="8151"/>
    <cellStyle name="_MLIM-Q2Review.xls Chart 2_2009 Model version 21 2_EQ US Exp" xfId="8152"/>
    <cellStyle name="_MLIM-Q2Review.xls Chart 2_2009 Model version 21 2_EQ US Exp 2" xfId="8153"/>
    <cellStyle name="_MLIM-Q2Review.xls Chart 2_2009 Model version 21 2_EQ US Exp 2 2" xfId="8154"/>
    <cellStyle name="_MLIM-Q2Review.xls Chart 2_2009 Model version 21 2_EQ US Exp 3" xfId="8155"/>
    <cellStyle name="_MLIM-Q2Review.xls Chart 2_2009 Model version 21 2_Int Dealer Fees" xfId="8156"/>
    <cellStyle name="_MLIM-Q2Review.xls Chart 2_2009 Model version 21 3" xfId="8157"/>
    <cellStyle name="_MLIM-Q2Review.xls Chart 2_2009 Model version 21 3 2" xfId="8158"/>
    <cellStyle name="_MLIM-Q2Review.xls Chart 2_2009 Model version 21 3 2 2" xfId="8159"/>
    <cellStyle name="_MLIM-Q2Review.xls Chart 2_2009 Model version 21 3 3" xfId="8160"/>
    <cellStyle name="_MLIM-Q2Review.xls Chart 2_2009 Model version 21 3_3 YR Inc EQ" xfId="8161"/>
    <cellStyle name="_MLIM-Q2Review.xls Chart 2_2009 Model version 21 3_EQ US Exp" xfId="8162"/>
    <cellStyle name="_MLIM-Q2Review.xls Chart 2_2009 Model version 21 3_EQ US Exp 2" xfId="8163"/>
    <cellStyle name="_MLIM-Q2Review.xls Chart 2_2009 Model version 21 3_EQ US Exp 2 2" xfId="8164"/>
    <cellStyle name="_MLIM-Q2Review.xls Chart 2_2009 Model version 21 3_EQ US Exp 3" xfId="8165"/>
    <cellStyle name="_MLIM-Q2Review.xls Chart 2_2009 Model version 21 3_Int Dealer Fees" xfId="8166"/>
    <cellStyle name="_MLIM-Q2Review.xls Chart 2_2009 Model version 21 4" xfId="8167"/>
    <cellStyle name="_MLIM-Q2Review.xls Chart 2_2009 Model version 21 4 2" xfId="8168"/>
    <cellStyle name="_MLIM-Q2Review.xls Chart 2_2009 Model version 21 5" xfId="8169"/>
    <cellStyle name="_MLIM-Q2Review.xls Chart 2_2009 Model version 21 6" xfId="8170"/>
    <cellStyle name="_MLIM-Q2Review.xls Chart 2_2009 Model version 21 7" xfId="8171"/>
    <cellStyle name="_MLIM-Q2Review.xls Chart 2_2009 Model version 21 8" xfId="8172"/>
    <cellStyle name="_MLIM-Q2Review.xls Chart 2_2009 Model version 21_3 YR Inc EQ" xfId="8173"/>
    <cellStyle name="_MLIM-Q2Review.xls Chart 2_2009 Model version 21_EQ US Exp" xfId="8174"/>
    <cellStyle name="_MLIM-Q2Review.xls Chart 2_2009 Model version 21_EQ US Exp 2" xfId="8175"/>
    <cellStyle name="_MLIM-Q2Review.xls Chart 2_2009 Model version 21_EQ US Exp 2 2" xfId="8176"/>
    <cellStyle name="_MLIM-Q2Review.xls Chart 2_2009 Model version 21_EQ US Exp 3" xfId="8177"/>
    <cellStyle name="_MLIM-Q2Review.xls Chart 2_2009 Model version 21_IDBE Direct Expenses" xfId="8178"/>
    <cellStyle name="_MLIM-Q2Review.xls Chart 2_2009 Model version 21_IDBE Direct Tech" xfId="8179"/>
    <cellStyle name="_MLIM-Q2Review.xls Chart 2_2009 Model version 21_IDBE Expenses" xfId="8180"/>
    <cellStyle name="_MLIM-Q2Review.xls Chart 2_2009 Model version 21_Int Dealer Fees" xfId="8181"/>
    <cellStyle name="_MLIM-Q2Review.xls Chart 2_3 YR Inc EQ" xfId="8182"/>
    <cellStyle name="_MLIM-Q2Review.xls Chart 2_Allocations" xfId="8183"/>
    <cellStyle name="_MLIM-Q2Review.xls Chart 2_Consolidated" xfId="8184"/>
    <cellStyle name="_MLIM-Q2Review.xls Chart 2_contemp" xfId="8185"/>
    <cellStyle name="_MLIM-Q2Review.xls Chart 2_Details from Reporting pack" xfId="8186"/>
    <cellStyle name="_MLIM-Q2Review.xls Chart 2_Eq As P&amp;L" xfId="8187"/>
    <cellStyle name="_MLIM-Q2Review.xls Chart 2_Eq As P&amp;L 2" xfId="8188"/>
    <cellStyle name="_MLIM-Q2Review.xls Chart 2_Eq As P&amp;L 2 2" xfId="8189"/>
    <cellStyle name="_MLIM-Q2Review.xls Chart 2_Eq As P&amp;L 3" xfId="8190"/>
    <cellStyle name="_MLIM-Q2Review.xls Chart 2_EQ US Exp" xfId="8191"/>
    <cellStyle name="_MLIM-Q2Review.xls Chart 2_EQ US Exp 2" xfId="8192"/>
    <cellStyle name="_MLIM-Q2Review.xls Chart 2_EQ US Exp 2 2" xfId="8193"/>
    <cellStyle name="_MLIM-Q2Review.xls Chart 2_EQ US Exp 3" xfId="8194"/>
    <cellStyle name="_MLIM-Q2Review.xls Chart 2_etemp" xfId="8195"/>
    <cellStyle name="_MLIM-Q2Review.xls Chart 2_HFCO2011IDBV1099Exp11" xfId="8196"/>
    <cellStyle name="_MLIM-Q2Review.xls Chart 2_IDB Consol P&amp;L" xfId="8197"/>
    <cellStyle name="_MLIM-Q2Review.xls Chart 2_IDBCon" xfId="8198"/>
    <cellStyle name="_MLIM-Q2Review.xls Chart 2_IDBE" xfId="8199"/>
    <cellStyle name="_MLIM-Q2Review.xls Chart 2_IDBE Direct Expenses" xfId="8200"/>
    <cellStyle name="_MLIM-Q2Review.xls Chart 2_IDBE Direct Tech" xfId="8201"/>
    <cellStyle name="_MLIM-Q2Review.xls Chart 2_IDBE Expenses" xfId="8202"/>
    <cellStyle name="_MLIM-Q2Review.xls Chart 2_IDBE_1" xfId="8203"/>
    <cellStyle name="_MLIM-Q2Review.xls Chart 2_IDBV" xfId="8204"/>
    <cellStyle name="_MLIM-Q2Review.xls Chart 2_IDBV_1" xfId="8205"/>
    <cellStyle name="_MLIM-Q2Review.xls Chart 2_Int Dealer Fees" xfId="8206"/>
    <cellStyle name="_MLIM-Q2Review.xls Chart 2_NewMarkets P&amp;L (Mgmt)" xfId="8207"/>
    <cellStyle name="_MLIM-Q2Review.xls Chart 2_NewMarkets P&amp;L (Mgmt)_3 YR Inc EQ" xfId="8208"/>
    <cellStyle name="_MLIM-Q2Review.xls Chart 2_OriginalBudget" xfId="8209"/>
    <cellStyle name="_MLIM-Q2Review.xls Chart 2_OriginalBudget-E" xfId="8210"/>
    <cellStyle name="_MLIM-Q2Review.xls Chart 2_Sheet1" xfId="8211"/>
    <cellStyle name="_MLIM-Q2Review.xls Chart 2_Sheet8" xfId="8212"/>
    <cellStyle name="_MLIM-Q2Review.xls Chart 2_vtemp" xfId="8213"/>
    <cellStyle name="_MLIM-Q2Review.xls Chart 2_YTD YTG Rev" xfId="8214"/>
    <cellStyle name="_MLIM-Q2Review.xls Chart 2_YTD YTG Rev 2" xfId="8215"/>
    <cellStyle name="_MLIM-Q2Review.xls Chart 2_YTD YTG Rev 2 2" xfId="8216"/>
    <cellStyle name="_MLIM-Q2Review.xls Chart 2_YTD YTG Rev 3" xfId="8217"/>
    <cellStyle name="_MLIM-Q2Review.xls Chart 2_YTD YTG Rev_3 YR Inc EQ" xfId="8218"/>
    <cellStyle name="_MLIM-Q2Review.xls Chart 2_YTD YTG Rev_Allocations" xfId="8219"/>
    <cellStyle name="_MLIM-Q2Review.xls Chart 2_YTD YTG Rev_Consolidated" xfId="8220"/>
    <cellStyle name="_MLIM-Q2Review.xls Chart 2_YTD YTG Rev_contemp" xfId="8221"/>
    <cellStyle name="_MLIM-Q2Review.xls Chart 2_YTD YTG Rev_etemp" xfId="8222"/>
    <cellStyle name="_MLIM-Q2Review.xls Chart 2_YTD YTG Rev_HFCO2011IDBV1099Exp11" xfId="8223"/>
    <cellStyle name="_MLIM-Q2Review.xls Chart 2_YTD YTG Rev_IDB Consol P&amp;L" xfId="8224"/>
    <cellStyle name="_MLIM-Q2Review.xls Chart 2_YTD YTG Rev_IDBCon" xfId="8225"/>
    <cellStyle name="_MLIM-Q2Review.xls Chart 2_YTD YTG Rev_IDBE" xfId="8226"/>
    <cellStyle name="_MLIM-Q2Review.xls Chart 2_YTD YTG Rev_IDBE_1" xfId="8227"/>
    <cellStyle name="_MLIM-Q2Review.xls Chart 2_YTD YTG Rev_IDBV" xfId="8228"/>
    <cellStyle name="_MLIM-Q2Review.xls Chart 2_YTD YTG Rev_IDBV_1" xfId="8229"/>
    <cellStyle name="_MLIM-Q2Review.xls Chart 2_YTD YTG Rev_Int Dealer Fees" xfId="8230"/>
    <cellStyle name="_MLIM-Q2Review.xls Chart 2_YTD YTG Rev_OriginalBudget" xfId="8231"/>
    <cellStyle name="_MLIM-Q2Review.xls Chart 2_YTD YTG Rev_OriginalBudget-E" xfId="8232"/>
    <cellStyle name="_MLIM-Q2Review.xls Chart 2_YTD YTG Rev_Sheet1" xfId="8233"/>
    <cellStyle name="_MLIM-Q2Review.xls Chart 2_YTD YTG Rev_Sheet8" xfId="8234"/>
    <cellStyle name="_MLIM-Q2Review.xls Chart 2_YTD YTG Rev_vtemp" xfId="8235"/>
    <cellStyle name="_Multiple" xfId="8236"/>
    <cellStyle name="_Multiple 2" xfId="8237"/>
    <cellStyle name="_Multiple 2 2" xfId="8238"/>
    <cellStyle name="_Multiple 2 2 2" xfId="8239"/>
    <cellStyle name="_Multiple 2 3" xfId="8240"/>
    <cellStyle name="_Multiple 2_3 YR Inc EQ" xfId="8241"/>
    <cellStyle name="_Multiple 3" xfId="8242"/>
    <cellStyle name="_Multiple 3 2" xfId="8243"/>
    <cellStyle name="_Multiple 3 2 2" xfId="8244"/>
    <cellStyle name="_Multiple 3 3" xfId="8245"/>
    <cellStyle name="_Multiple 3_3 YR Inc EQ" xfId="8246"/>
    <cellStyle name="_Multiple 4" xfId="8247"/>
    <cellStyle name="_Multiple 4 2" xfId="8248"/>
    <cellStyle name="_Multiple 5" xfId="8249"/>
    <cellStyle name="_Multiple 6" xfId="8250"/>
    <cellStyle name="_Multiple 7" xfId="8251"/>
    <cellStyle name="_Multiple 8" xfId="8252"/>
    <cellStyle name="_Multiple Comps Final Combined v2" xfId="8253"/>
    <cellStyle name="_Multiple_3 YR Inc EQ" xfId="8254"/>
    <cellStyle name="_Multiple_Allocations" xfId="8255"/>
    <cellStyle name="_Multiple_Analyst View" xfId="8256"/>
    <cellStyle name="_Multiple_Analyst View 2" xfId="8257"/>
    <cellStyle name="_Multiple_Analyst View 2 2" xfId="8258"/>
    <cellStyle name="_Multiple_Analyst View 2 2 2" xfId="8259"/>
    <cellStyle name="_Multiple_Analyst View 2 3" xfId="8260"/>
    <cellStyle name="_Multiple_Analyst View 2_3 YR Inc EQ" xfId="8261"/>
    <cellStyle name="_Multiple_Analyst View 3" xfId="8262"/>
    <cellStyle name="_Multiple_Analyst View 3 2" xfId="8263"/>
    <cellStyle name="_Multiple_Analyst View 3 2 2" xfId="8264"/>
    <cellStyle name="_Multiple_Analyst View 3 3" xfId="8265"/>
    <cellStyle name="_Multiple_Analyst View 3_3 YR Inc EQ" xfId="8266"/>
    <cellStyle name="_Multiple_Analyst View 4" xfId="8267"/>
    <cellStyle name="_Multiple_Analyst View 4 2" xfId="8268"/>
    <cellStyle name="_Multiple_Analyst View 5" xfId="8269"/>
    <cellStyle name="_Multiple_Analyst View 6" xfId="8270"/>
    <cellStyle name="_Multiple_Analyst View 7" xfId="8271"/>
    <cellStyle name="_Multiple_Analyst View 8" xfId="8272"/>
    <cellStyle name="_Multiple_Analyst View_3 YR Inc EQ" xfId="8273"/>
    <cellStyle name="_Multiple_BPO_Acc_Dil.v2" xfId="8274"/>
    <cellStyle name="_Multiple_Consolidated" xfId="8275"/>
    <cellStyle name="_Multiple_contemp" xfId="8276"/>
    <cellStyle name="_Multiple_Copy of Lodging REITs 1Q 05 WIP v4xls" xfId="8277"/>
    <cellStyle name="_Multiple_Details from Reporting pack" xfId="8278"/>
    <cellStyle name="_Multiple_Eq As P&amp;L" xfId="8279"/>
    <cellStyle name="_Multiple_Eq As P&amp;L 2" xfId="8280"/>
    <cellStyle name="_Multiple_Eq As P&amp;L 2 2" xfId="8281"/>
    <cellStyle name="_Multiple_Eq As P&amp;L 3" xfId="8282"/>
    <cellStyle name="_Multiple_etemp" xfId="8283"/>
    <cellStyle name="_Multiple_HFCO2011IDBV1099Exp11" xfId="8284"/>
    <cellStyle name="_Multiple_IDB Consol P&amp;L" xfId="8285"/>
    <cellStyle name="_Multiple_IDBCon" xfId="8286"/>
    <cellStyle name="_Multiple_IDBE" xfId="8287"/>
    <cellStyle name="_Multiple_IDBV" xfId="8288"/>
    <cellStyle name="_Multiple_IR Reports - PD6-June v5" xfId="8289"/>
    <cellStyle name="_Multiple_ML link to Model v21" xfId="8290"/>
    <cellStyle name="_Multiple_OriginalBudget" xfId="8291"/>
    <cellStyle name="_Multiple_OriginalBudget-E" xfId="8292"/>
    <cellStyle name="_Multiple_Project Fusion Model 08.09.06" xfId="8293"/>
    <cellStyle name="_Multiple_Project Fusion Model 08.09.06 2" xfId="8294"/>
    <cellStyle name="_Multiple_Project Fusion Model 08.09.06 2 2" xfId="8295"/>
    <cellStyle name="_Multiple_Project Fusion Model 08.09.06 2 2 2" xfId="8296"/>
    <cellStyle name="_Multiple_Project Fusion Model 08.09.06 2 3" xfId="8297"/>
    <cellStyle name="_Multiple_Project Fusion Model 08.09.06 2_3 YR Inc EQ" xfId="8298"/>
    <cellStyle name="_Multiple_Project Fusion Model 08.09.06 3" xfId="8299"/>
    <cellStyle name="_Multiple_Project Fusion Model 08.09.06 3 2" xfId="8300"/>
    <cellStyle name="_Multiple_Project Fusion Model 08.09.06 3 2 2" xfId="8301"/>
    <cellStyle name="_Multiple_Project Fusion Model 08.09.06 3 3" xfId="8302"/>
    <cellStyle name="_Multiple_Project Fusion Model 08.09.06 3_3 YR Inc EQ" xfId="8303"/>
    <cellStyle name="_Multiple_Project Fusion Model 08.09.06 4" xfId="8304"/>
    <cellStyle name="_Multiple_Project Fusion Model 08.09.06 4 2" xfId="8305"/>
    <cellStyle name="_Multiple_Project Fusion Model 08.09.06 5" xfId="8306"/>
    <cellStyle name="_Multiple_Project Fusion Model 08.09.06 6" xfId="8307"/>
    <cellStyle name="_Multiple_Project Fusion Model 08.09.06 7" xfId="8308"/>
    <cellStyle name="_Multiple_Project Fusion Model 08.09.06 8" xfId="8309"/>
    <cellStyle name="_Multiple_Project Fusion Model 08.09.06_3 YR Inc EQ" xfId="8310"/>
    <cellStyle name="_Multiple_Project Fusion Model 08.09.06_Allocations" xfId="8311"/>
    <cellStyle name="_Multiple_Project Fusion Model 08.09.06_Consolidated" xfId="8312"/>
    <cellStyle name="_Multiple_Project Fusion Model 08.09.06_contemp" xfId="8313"/>
    <cellStyle name="_Multiple_Project Fusion Model 08.09.06_Details from Reporting pack" xfId="8314"/>
    <cellStyle name="_Multiple_Project Fusion Model 08.09.06_Eq As P&amp;L" xfId="8315"/>
    <cellStyle name="_Multiple_Project Fusion Model 08.09.06_Eq As P&amp;L 2" xfId="8316"/>
    <cellStyle name="_Multiple_Project Fusion Model 08.09.06_Eq As P&amp;L 2 2" xfId="8317"/>
    <cellStyle name="_Multiple_Project Fusion Model 08.09.06_Eq As P&amp;L 3" xfId="8318"/>
    <cellStyle name="_Multiple_Project Fusion Model 08.09.06_etemp" xfId="8319"/>
    <cellStyle name="_Multiple_Project Fusion Model 08.09.06_HFCO2011IDBV1099Exp11" xfId="8320"/>
    <cellStyle name="_Multiple_Project Fusion Model 08.09.06_IDB Consol P&amp;L" xfId="8321"/>
    <cellStyle name="_Multiple_Project Fusion Model 08.09.06_IDBCon" xfId="8322"/>
    <cellStyle name="_Multiple_Project Fusion Model 08.09.06_IDBE" xfId="8323"/>
    <cellStyle name="_Multiple_Project Fusion Model 08.09.06_IDBV" xfId="8324"/>
    <cellStyle name="_Multiple_Project Fusion Model 08.09.06_OriginalBudget" xfId="8325"/>
    <cellStyle name="_Multiple_Project Fusion Model 08.09.06_OriginalBudget-E" xfId="8326"/>
    <cellStyle name="_Multiple_Project Fusion Model 08.09.06_Project Fusion Model v51" xfId="8327"/>
    <cellStyle name="_Multiple_Project Fusion Model 08.09.06_Project Fusion Model v51 2" xfId="8328"/>
    <cellStyle name="_Multiple_Project Fusion Model 08.09.06_Project Fusion Model v51 2 2" xfId="8329"/>
    <cellStyle name="_Multiple_Project Fusion Model 08.09.06_Project Fusion Model v51 2 2 2" xfId="8330"/>
    <cellStyle name="_Multiple_Project Fusion Model 08.09.06_Project Fusion Model v51 2 3" xfId="8331"/>
    <cellStyle name="_Multiple_Project Fusion Model 08.09.06_Project Fusion Model v51 2_3 YR Inc EQ" xfId="8332"/>
    <cellStyle name="_Multiple_Project Fusion Model 08.09.06_Project Fusion Model v51 3" xfId="8333"/>
    <cellStyle name="_Multiple_Project Fusion Model 08.09.06_Project Fusion Model v51 3 2" xfId="8334"/>
    <cellStyle name="_Multiple_Project Fusion Model 08.09.06_Project Fusion Model v51 3 2 2" xfId="8335"/>
    <cellStyle name="_Multiple_Project Fusion Model 08.09.06_Project Fusion Model v51 3 3" xfId="8336"/>
    <cellStyle name="_Multiple_Project Fusion Model 08.09.06_Project Fusion Model v51 3_3 YR Inc EQ" xfId="8337"/>
    <cellStyle name="_Multiple_Project Fusion Model 08.09.06_Project Fusion Model v51 4" xfId="8338"/>
    <cellStyle name="_Multiple_Project Fusion Model 08.09.06_Project Fusion Model v51 4 2" xfId="8339"/>
    <cellStyle name="_Multiple_Project Fusion Model 08.09.06_Project Fusion Model v51 5" xfId="8340"/>
    <cellStyle name="_Multiple_Project Fusion Model 08.09.06_Project Fusion Model v51 6" xfId="8341"/>
    <cellStyle name="_Multiple_Project Fusion Model 08.09.06_Project Fusion Model v51 7" xfId="8342"/>
    <cellStyle name="_Multiple_Project Fusion Model 08.09.06_Project Fusion Model v51 8" xfId="8343"/>
    <cellStyle name="_Multiple_Project Fusion Model 08.09.06_Project Fusion Model v51_3 YR Inc EQ" xfId="8344"/>
    <cellStyle name="_Multiple_Project Fusion Model 08.09.06_Sheet1" xfId="8345"/>
    <cellStyle name="_Multiple_Project Fusion Model 08.09.06_Sheet8" xfId="8346"/>
    <cellStyle name="_Multiple_Project Fusion Model 08.09.06_vtemp" xfId="8347"/>
    <cellStyle name="_Multiple_Project Fusion Model 08.09.06_YTD YTG Rev" xfId="8348"/>
    <cellStyle name="_Multiple_Project Fusion Model 08.09.06_YTD YTG Rev 2" xfId="8349"/>
    <cellStyle name="_Multiple_Project Fusion Model 08.09.06_YTD YTG Rev 2 2" xfId="8350"/>
    <cellStyle name="_Multiple_Project Fusion Model 08.09.06_YTD YTG Rev 3" xfId="8351"/>
    <cellStyle name="_Multiple_Project Fusion Model 08.09.06_YTD YTG Rev_3 YR Inc EQ" xfId="8352"/>
    <cellStyle name="_Multiple_Project Fusion Model v48" xfId="8353"/>
    <cellStyle name="_Multiple_Project Fusion Model v48 2" xfId="8354"/>
    <cellStyle name="_Multiple_Project Fusion Model v48 2 2" xfId="8355"/>
    <cellStyle name="_Multiple_Project Fusion Model v48 2 2 2" xfId="8356"/>
    <cellStyle name="_Multiple_Project Fusion Model v48 2 3" xfId="8357"/>
    <cellStyle name="_Multiple_Project Fusion Model v48 2_3 YR Inc EQ" xfId="8358"/>
    <cellStyle name="_Multiple_Project Fusion Model v48 3" xfId="8359"/>
    <cellStyle name="_Multiple_Project Fusion Model v48 3 2" xfId="8360"/>
    <cellStyle name="_Multiple_Project Fusion Model v48 3 2 2" xfId="8361"/>
    <cellStyle name="_Multiple_Project Fusion Model v48 3 3" xfId="8362"/>
    <cellStyle name="_Multiple_Project Fusion Model v48 3_3 YR Inc EQ" xfId="8363"/>
    <cellStyle name="_Multiple_Project Fusion Model v48 4" xfId="8364"/>
    <cellStyle name="_Multiple_Project Fusion Model v48 4 2" xfId="8365"/>
    <cellStyle name="_Multiple_Project Fusion Model v48 5" xfId="8366"/>
    <cellStyle name="_Multiple_Project Fusion Model v48 6" xfId="8367"/>
    <cellStyle name="_Multiple_Project Fusion Model v48 7" xfId="8368"/>
    <cellStyle name="_Multiple_Project Fusion Model v48 8" xfId="8369"/>
    <cellStyle name="_Multiple_Project Fusion Model v48_1" xfId="8370"/>
    <cellStyle name="_Multiple_Project Fusion Model v48_1 2" xfId="8371"/>
    <cellStyle name="_Multiple_Project Fusion Model v48_1 2 2" xfId="8372"/>
    <cellStyle name="_Multiple_Project Fusion Model v48_1 2 2 2" xfId="8373"/>
    <cellStyle name="_Multiple_Project Fusion Model v48_1 2 3" xfId="8374"/>
    <cellStyle name="_Multiple_Project Fusion Model v48_1 2_3 YR Inc EQ" xfId="8375"/>
    <cellStyle name="_Multiple_Project Fusion Model v48_1 3" xfId="8376"/>
    <cellStyle name="_Multiple_Project Fusion Model v48_1 3 2" xfId="8377"/>
    <cellStyle name="_Multiple_Project Fusion Model v48_1 3 2 2" xfId="8378"/>
    <cellStyle name="_Multiple_Project Fusion Model v48_1 3 3" xfId="8379"/>
    <cellStyle name="_Multiple_Project Fusion Model v48_1 3_3 YR Inc EQ" xfId="8380"/>
    <cellStyle name="_Multiple_Project Fusion Model v48_1 4" xfId="8381"/>
    <cellStyle name="_Multiple_Project Fusion Model v48_1 4 2" xfId="8382"/>
    <cellStyle name="_Multiple_Project Fusion Model v48_1 5" xfId="8383"/>
    <cellStyle name="_Multiple_Project Fusion Model v48_1 6" xfId="8384"/>
    <cellStyle name="_Multiple_Project Fusion Model v48_1 7" xfId="8385"/>
    <cellStyle name="_Multiple_Project Fusion Model v48_1 8" xfId="8386"/>
    <cellStyle name="_Multiple_Project Fusion Model v48_1_3 YR Inc EQ" xfId="8387"/>
    <cellStyle name="_Multiple_Project Fusion Model v48_3 YR Inc EQ" xfId="8388"/>
    <cellStyle name="_Multiple_Project Fusion Model v51" xfId="8389"/>
    <cellStyle name="_Multiple_Project Fusion Model v51 2" xfId="8390"/>
    <cellStyle name="_Multiple_Project Fusion Model v51 2 2" xfId="8391"/>
    <cellStyle name="_Multiple_Project Fusion Model v51 2 2 2" xfId="8392"/>
    <cellStyle name="_Multiple_Project Fusion Model v51 2 3" xfId="8393"/>
    <cellStyle name="_Multiple_Project Fusion Model v51 2_3 YR Inc EQ" xfId="8394"/>
    <cellStyle name="_Multiple_Project Fusion Model v51 3" xfId="8395"/>
    <cellStyle name="_Multiple_Project Fusion Model v51 3 2" xfId="8396"/>
    <cellStyle name="_Multiple_Project Fusion Model v51 3 2 2" xfId="8397"/>
    <cellStyle name="_Multiple_Project Fusion Model v51 3 3" xfId="8398"/>
    <cellStyle name="_Multiple_Project Fusion Model v51 3_3 YR Inc EQ" xfId="8399"/>
    <cellStyle name="_Multiple_Project Fusion Model v51 4" xfId="8400"/>
    <cellStyle name="_Multiple_Project Fusion Model v51 4 2" xfId="8401"/>
    <cellStyle name="_Multiple_Project Fusion Model v51 5" xfId="8402"/>
    <cellStyle name="_Multiple_Project Fusion Model v51 6" xfId="8403"/>
    <cellStyle name="_Multiple_Project Fusion Model v51 7" xfId="8404"/>
    <cellStyle name="_Multiple_Project Fusion Model v51 8" xfId="8405"/>
    <cellStyle name="_Multiple_Project Fusion Model v51_3 YR Inc EQ" xfId="8406"/>
    <cellStyle name="_Multiple_Revenue Model v2" xfId="8407"/>
    <cellStyle name="_Multiple_Revenue Model v2 2" xfId="8408"/>
    <cellStyle name="_Multiple_Revenue Model v2 2 2" xfId="8409"/>
    <cellStyle name="_Multiple_Revenue Model v2 2 2 2" xfId="8410"/>
    <cellStyle name="_Multiple_Revenue Model v2 2 3" xfId="8411"/>
    <cellStyle name="_Multiple_Revenue Model v2 2_3 YR Inc EQ" xfId="8412"/>
    <cellStyle name="_Multiple_Revenue Model v2 3" xfId="8413"/>
    <cellStyle name="_Multiple_Revenue Model v2 3 2" xfId="8414"/>
    <cellStyle name="_Multiple_Revenue Model v2 3 2 2" xfId="8415"/>
    <cellStyle name="_Multiple_Revenue Model v2 3 3" xfId="8416"/>
    <cellStyle name="_Multiple_Revenue Model v2 3_3 YR Inc EQ" xfId="8417"/>
    <cellStyle name="_Multiple_Revenue Model v2 4" xfId="8418"/>
    <cellStyle name="_Multiple_Revenue Model v2 4 2" xfId="8419"/>
    <cellStyle name="_Multiple_Revenue Model v2 5" xfId="8420"/>
    <cellStyle name="_Multiple_Revenue Model v2 6" xfId="8421"/>
    <cellStyle name="_Multiple_Revenue Model v2 7" xfId="8422"/>
    <cellStyle name="_Multiple_Revenue Model v2 8" xfId="8423"/>
    <cellStyle name="_Multiple_Revenue Model v2_3 YR Inc EQ" xfId="8424"/>
    <cellStyle name="_Multiple_Review" xfId="8425"/>
    <cellStyle name="_Multiple_Review 2" xfId="8426"/>
    <cellStyle name="_Multiple_Review 2 2" xfId="8427"/>
    <cellStyle name="_Multiple_Review 3" xfId="8428"/>
    <cellStyle name="_Multiple_Review 4" xfId="8429"/>
    <cellStyle name="_Multiple_Review_3 YR Inc EQ" xfId="8430"/>
    <cellStyle name="_Multiple_Review_Project Lithium Base Case Model 2-25-08e" xfId="8431"/>
    <cellStyle name="_Multiple_Sheet1" xfId="8432"/>
    <cellStyle name="_Multiple_Sheet8" xfId="8433"/>
    <cellStyle name="_Multiple_Standalone vs Mgmt" xfId="8434"/>
    <cellStyle name="_Multiple_Standalone vs Mgmt 2" xfId="8435"/>
    <cellStyle name="_Multiple_Standalone vs Mgmt 2 2" xfId="8436"/>
    <cellStyle name="_Multiple_Standalone vs Mgmt 3" xfId="8437"/>
    <cellStyle name="_Multiple_Standalone vs Mgmt 4" xfId="8438"/>
    <cellStyle name="_Multiple_Standalone vs Mgmt_3 YR Inc EQ" xfId="8439"/>
    <cellStyle name="_Multiple_Standalone vs Mgmt_Project Lithium Base Case Model 2-25-08e" xfId="8440"/>
    <cellStyle name="_Multiple_vtemp" xfId="8441"/>
    <cellStyle name="_Multiple_YTD YTG Rev" xfId="8442"/>
    <cellStyle name="_Multiple_YTD YTG Rev 2" xfId="8443"/>
    <cellStyle name="_Multiple_YTD YTG Rev 2 2" xfId="8444"/>
    <cellStyle name="_Multiple_YTD YTG Rev 3" xfId="8445"/>
    <cellStyle name="_Multiple_YTD YTG Rev_3 YR Inc EQ" xfId="8446"/>
    <cellStyle name="_MultipleSpace" xfId="8447"/>
    <cellStyle name="_MultipleSpace 2" xfId="8448"/>
    <cellStyle name="_MultipleSpace 2 2" xfId="8449"/>
    <cellStyle name="_MultipleSpace 2 2 2" xfId="8450"/>
    <cellStyle name="_MultipleSpace 2 3" xfId="8451"/>
    <cellStyle name="_MultipleSpace 2_3 YR Inc EQ" xfId="8452"/>
    <cellStyle name="_MultipleSpace 3" xfId="8453"/>
    <cellStyle name="_MultipleSpace 3 2" xfId="8454"/>
    <cellStyle name="_MultipleSpace 3 2 2" xfId="8455"/>
    <cellStyle name="_MultipleSpace 3 3" xfId="8456"/>
    <cellStyle name="_MultipleSpace 3_3 YR Inc EQ" xfId="8457"/>
    <cellStyle name="_MultipleSpace 4" xfId="8458"/>
    <cellStyle name="_MultipleSpace 4 2" xfId="8459"/>
    <cellStyle name="_MultipleSpace 5" xfId="8460"/>
    <cellStyle name="_MultipleSpace 6" xfId="8461"/>
    <cellStyle name="_MultipleSpace 7" xfId="8462"/>
    <cellStyle name="_MultipleSpace 8" xfId="8463"/>
    <cellStyle name="_MultipleSpace_3 YR Inc EQ" xfId="8464"/>
    <cellStyle name="_MultipleSpace_Allocations" xfId="8465"/>
    <cellStyle name="_MultipleSpace_Analyst View" xfId="8466"/>
    <cellStyle name="_MultipleSpace_Analyst View 2" xfId="8467"/>
    <cellStyle name="_MultipleSpace_Analyst View 2 2" xfId="8468"/>
    <cellStyle name="_MultipleSpace_Analyst View 2 2 2" xfId="8469"/>
    <cellStyle name="_MultipleSpace_Analyst View 2 3" xfId="8470"/>
    <cellStyle name="_MultipleSpace_Analyst View 2_3 YR Inc EQ" xfId="8471"/>
    <cellStyle name="_MultipleSpace_Analyst View 3" xfId="8472"/>
    <cellStyle name="_MultipleSpace_Analyst View 3 2" xfId="8473"/>
    <cellStyle name="_MultipleSpace_Analyst View 3 2 2" xfId="8474"/>
    <cellStyle name="_MultipleSpace_Analyst View 3 3" xfId="8475"/>
    <cellStyle name="_MultipleSpace_Analyst View 3_3 YR Inc EQ" xfId="8476"/>
    <cellStyle name="_MultipleSpace_Analyst View 4" xfId="8477"/>
    <cellStyle name="_MultipleSpace_Analyst View 4 2" xfId="8478"/>
    <cellStyle name="_MultipleSpace_Analyst View 5" xfId="8479"/>
    <cellStyle name="_MultipleSpace_Analyst View 6" xfId="8480"/>
    <cellStyle name="_MultipleSpace_Analyst View 7" xfId="8481"/>
    <cellStyle name="_MultipleSpace_Analyst View 8" xfId="8482"/>
    <cellStyle name="_MultipleSpace_Analyst View_3 YR Inc EQ" xfId="8483"/>
    <cellStyle name="_MultipleSpace_Analyst View_ARCs &amp; DPPs (2)" xfId="8484"/>
    <cellStyle name="_MultipleSpace_Analyst View_ARCs &amp; DPPs (2) 2" xfId="8485"/>
    <cellStyle name="_MultipleSpace_Analyst View_ARCs &amp; DPPs (2) 2 2" xfId="8486"/>
    <cellStyle name="_MultipleSpace_Analyst View_ARCs &amp; DPPs (2) 2 2 2" xfId="8487"/>
    <cellStyle name="_MultipleSpace_Analyst View_ARCs &amp; DPPs (2) 2 3" xfId="8488"/>
    <cellStyle name="_MultipleSpace_Analyst View_ARCs &amp; DPPs (2) 2_3 YR Inc EQ" xfId="8489"/>
    <cellStyle name="_MultipleSpace_Analyst View_ARCs &amp; DPPs (2) 3" xfId="8490"/>
    <cellStyle name="_MultipleSpace_Analyst View_ARCs &amp; DPPs (2) 3 2" xfId="8491"/>
    <cellStyle name="_MultipleSpace_Analyst View_ARCs &amp; DPPs (2) 3 2 2" xfId="8492"/>
    <cellStyle name="_MultipleSpace_Analyst View_ARCs &amp; DPPs (2) 3 3" xfId="8493"/>
    <cellStyle name="_MultipleSpace_Analyst View_ARCs &amp; DPPs (2) 3_3 YR Inc EQ" xfId="8494"/>
    <cellStyle name="_MultipleSpace_Analyst View_ARCs &amp; DPPs (2) 4" xfId="8495"/>
    <cellStyle name="_MultipleSpace_Analyst View_ARCs &amp; DPPs (2) 4 2" xfId="8496"/>
    <cellStyle name="_MultipleSpace_Analyst View_ARCs &amp; DPPs (2) 5" xfId="8497"/>
    <cellStyle name="_MultipleSpace_Analyst View_ARCs &amp; DPPs (2) 6" xfId="8498"/>
    <cellStyle name="_MultipleSpace_Analyst View_ARCs &amp; DPPs (2) 7" xfId="8499"/>
    <cellStyle name="_MultipleSpace_Analyst View_ARCs &amp; DPPs (2) 8" xfId="8500"/>
    <cellStyle name="_MultipleSpace_Analyst View_ARCs &amp; DPPs (2)_3 YR Inc EQ" xfId="8501"/>
    <cellStyle name="_MultipleSpace_Analyst View_AVP" xfId="8502"/>
    <cellStyle name="_MultipleSpace_Analyst View_AVP 2" xfId="8503"/>
    <cellStyle name="_MultipleSpace_Analyst View_AVP 2 2" xfId="8504"/>
    <cellStyle name="_MultipleSpace_Analyst View_AVP 2 2 2" xfId="8505"/>
    <cellStyle name="_MultipleSpace_Analyst View_AVP 2 3" xfId="8506"/>
    <cellStyle name="_MultipleSpace_Analyst View_AVP 2_3 YR Inc EQ" xfId="8507"/>
    <cellStyle name="_MultipleSpace_Analyst View_AVP 3" xfId="8508"/>
    <cellStyle name="_MultipleSpace_Analyst View_AVP 3 2" xfId="8509"/>
    <cellStyle name="_MultipleSpace_Analyst View_AVP 3 2 2" xfId="8510"/>
    <cellStyle name="_MultipleSpace_Analyst View_AVP 3 3" xfId="8511"/>
    <cellStyle name="_MultipleSpace_Analyst View_AVP 3_3 YR Inc EQ" xfId="8512"/>
    <cellStyle name="_MultipleSpace_Analyst View_AVP 4" xfId="8513"/>
    <cellStyle name="_MultipleSpace_Analyst View_AVP 4 2" xfId="8514"/>
    <cellStyle name="_MultipleSpace_Analyst View_AVP 5" xfId="8515"/>
    <cellStyle name="_MultipleSpace_Analyst View_AVP 6" xfId="8516"/>
    <cellStyle name="_MultipleSpace_Analyst View_AVP 7" xfId="8517"/>
    <cellStyle name="_MultipleSpace_Analyst View_AVP 8" xfId="8518"/>
    <cellStyle name="_MultipleSpace_Analyst View_AVP_3 YR Inc EQ" xfId="8519"/>
    <cellStyle name="_MultipleSpace_Consolidated" xfId="8520"/>
    <cellStyle name="_MultipleSpace_contemp" xfId="8521"/>
    <cellStyle name="_MultipleSpace_Copy of Lodging REITs 1Q 05 WIP v4xls" xfId="8522"/>
    <cellStyle name="_MultipleSpace_Details from Reporting pack" xfId="8523"/>
    <cellStyle name="_MultipleSpace_Eq As P&amp;L" xfId="8524"/>
    <cellStyle name="_MultipleSpace_Eq As P&amp;L 2" xfId="8525"/>
    <cellStyle name="_MultipleSpace_Eq As P&amp;L 2 2" xfId="8526"/>
    <cellStyle name="_MultipleSpace_Eq As P&amp;L 3" xfId="8527"/>
    <cellStyle name="_MultipleSpace_etemp" xfId="8528"/>
    <cellStyle name="_MultipleSpace_HFCO2011IDBV1099Exp11" xfId="8529"/>
    <cellStyle name="_MultipleSpace_IDB Consol P&amp;L" xfId="8530"/>
    <cellStyle name="_MultipleSpace_IDBCon" xfId="8531"/>
    <cellStyle name="_MultipleSpace_IDBE" xfId="8532"/>
    <cellStyle name="_MultipleSpace_IDBV" xfId="8533"/>
    <cellStyle name="_MultipleSpace_IR Reports - PD6-June v5" xfId="8534"/>
    <cellStyle name="_MultipleSpace_ML link to Model v21" xfId="8535"/>
    <cellStyle name="_MultipleSpace_OriginalBudget" xfId="8536"/>
    <cellStyle name="_MultipleSpace_OriginalBudget-E" xfId="8537"/>
    <cellStyle name="_MultipleSpace_Project Fusion Model 08.09.06" xfId="8538"/>
    <cellStyle name="_MultipleSpace_Project Fusion Model 08.09.06 2" xfId="8539"/>
    <cellStyle name="_MultipleSpace_Project Fusion Model 08.09.06 2 2" xfId="8540"/>
    <cellStyle name="_MultipleSpace_Project Fusion Model 08.09.06 2 2 2" xfId="8541"/>
    <cellStyle name="_MultipleSpace_Project Fusion Model 08.09.06 2 3" xfId="8542"/>
    <cellStyle name="_MultipleSpace_Project Fusion Model 08.09.06 2_3 YR Inc EQ" xfId="8543"/>
    <cellStyle name="_MultipleSpace_Project Fusion Model 08.09.06 3" xfId="8544"/>
    <cellStyle name="_MultipleSpace_Project Fusion Model 08.09.06 3 2" xfId="8545"/>
    <cellStyle name="_MultipleSpace_Project Fusion Model 08.09.06 3 2 2" xfId="8546"/>
    <cellStyle name="_MultipleSpace_Project Fusion Model 08.09.06 3 3" xfId="8547"/>
    <cellStyle name="_MultipleSpace_Project Fusion Model 08.09.06 3_3 YR Inc EQ" xfId="8548"/>
    <cellStyle name="_MultipleSpace_Project Fusion Model 08.09.06 4" xfId="8549"/>
    <cellStyle name="_MultipleSpace_Project Fusion Model 08.09.06 4 2" xfId="8550"/>
    <cellStyle name="_MultipleSpace_Project Fusion Model 08.09.06 5" xfId="8551"/>
    <cellStyle name="_MultipleSpace_Project Fusion Model 08.09.06 6" xfId="8552"/>
    <cellStyle name="_MultipleSpace_Project Fusion Model 08.09.06 7" xfId="8553"/>
    <cellStyle name="_MultipleSpace_Project Fusion Model 08.09.06 8" xfId="8554"/>
    <cellStyle name="_MultipleSpace_Project Fusion Model 08.09.06_3 YR Inc EQ" xfId="8555"/>
    <cellStyle name="_MultipleSpace_Project Fusion Model v48" xfId="8556"/>
    <cellStyle name="_MultipleSpace_Project Fusion Model v48 2" xfId="8557"/>
    <cellStyle name="_MultipleSpace_Project Fusion Model v48 2 2" xfId="8558"/>
    <cellStyle name="_MultipleSpace_Project Fusion Model v48 2 2 2" xfId="8559"/>
    <cellStyle name="_MultipleSpace_Project Fusion Model v48 2 3" xfId="8560"/>
    <cellStyle name="_MultipleSpace_Project Fusion Model v48 2_3 YR Inc EQ" xfId="8561"/>
    <cellStyle name="_MultipleSpace_Project Fusion Model v48 3" xfId="8562"/>
    <cellStyle name="_MultipleSpace_Project Fusion Model v48 3 2" xfId="8563"/>
    <cellStyle name="_MultipleSpace_Project Fusion Model v48 3 2 2" xfId="8564"/>
    <cellStyle name="_MultipleSpace_Project Fusion Model v48 3 3" xfId="8565"/>
    <cellStyle name="_MultipleSpace_Project Fusion Model v48 3_3 YR Inc EQ" xfId="8566"/>
    <cellStyle name="_MultipleSpace_Project Fusion Model v48 4" xfId="8567"/>
    <cellStyle name="_MultipleSpace_Project Fusion Model v48 4 2" xfId="8568"/>
    <cellStyle name="_MultipleSpace_Project Fusion Model v48 5" xfId="8569"/>
    <cellStyle name="_MultipleSpace_Project Fusion Model v48 6" xfId="8570"/>
    <cellStyle name="_MultipleSpace_Project Fusion Model v48 7" xfId="8571"/>
    <cellStyle name="_MultipleSpace_Project Fusion Model v48 8" xfId="8572"/>
    <cellStyle name="_MultipleSpace_Project Fusion Model v48_1" xfId="8573"/>
    <cellStyle name="_MultipleSpace_Project Fusion Model v48_1 2" xfId="8574"/>
    <cellStyle name="_MultipleSpace_Project Fusion Model v48_1 2 2" xfId="8575"/>
    <cellStyle name="_MultipleSpace_Project Fusion Model v48_1 2 2 2" xfId="8576"/>
    <cellStyle name="_MultipleSpace_Project Fusion Model v48_1 2 3" xfId="8577"/>
    <cellStyle name="_MultipleSpace_Project Fusion Model v48_1 2_3 YR Inc EQ" xfId="8578"/>
    <cellStyle name="_MultipleSpace_Project Fusion Model v48_1 3" xfId="8579"/>
    <cellStyle name="_MultipleSpace_Project Fusion Model v48_1 3 2" xfId="8580"/>
    <cellStyle name="_MultipleSpace_Project Fusion Model v48_1 3 2 2" xfId="8581"/>
    <cellStyle name="_MultipleSpace_Project Fusion Model v48_1 3 3" xfId="8582"/>
    <cellStyle name="_MultipleSpace_Project Fusion Model v48_1 3_3 YR Inc EQ" xfId="8583"/>
    <cellStyle name="_MultipleSpace_Project Fusion Model v48_1 4" xfId="8584"/>
    <cellStyle name="_MultipleSpace_Project Fusion Model v48_1 4 2" xfId="8585"/>
    <cellStyle name="_MultipleSpace_Project Fusion Model v48_1 5" xfId="8586"/>
    <cellStyle name="_MultipleSpace_Project Fusion Model v48_1 6" xfId="8587"/>
    <cellStyle name="_MultipleSpace_Project Fusion Model v48_1 7" xfId="8588"/>
    <cellStyle name="_MultipleSpace_Project Fusion Model v48_1 8" xfId="8589"/>
    <cellStyle name="_MultipleSpace_Project Fusion Model v48_1_3 YR Inc EQ" xfId="8590"/>
    <cellStyle name="_MultipleSpace_Project Fusion Model v48_1_ARCs &amp; DPPs (2)" xfId="8591"/>
    <cellStyle name="_MultipleSpace_Project Fusion Model v48_1_ARCs &amp; DPPs (2) 2" xfId="8592"/>
    <cellStyle name="_MultipleSpace_Project Fusion Model v48_1_ARCs &amp; DPPs (2) 2 2" xfId="8593"/>
    <cellStyle name="_MultipleSpace_Project Fusion Model v48_1_ARCs &amp; DPPs (2) 2 2 2" xfId="8594"/>
    <cellStyle name="_MultipleSpace_Project Fusion Model v48_1_ARCs &amp; DPPs (2) 2 3" xfId="8595"/>
    <cellStyle name="_MultipleSpace_Project Fusion Model v48_1_ARCs &amp; DPPs (2) 2_3 YR Inc EQ" xfId="8596"/>
    <cellStyle name="_MultipleSpace_Project Fusion Model v48_1_ARCs &amp; DPPs (2) 3" xfId="8597"/>
    <cellStyle name="_MultipleSpace_Project Fusion Model v48_1_ARCs &amp; DPPs (2) 3 2" xfId="8598"/>
    <cellStyle name="_MultipleSpace_Project Fusion Model v48_1_ARCs &amp; DPPs (2) 3 2 2" xfId="8599"/>
    <cellStyle name="_MultipleSpace_Project Fusion Model v48_1_ARCs &amp; DPPs (2) 3 3" xfId="8600"/>
    <cellStyle name="_MultipleSpace_Project Fusion Model v48_1_ARCs &amp; DPPs (2) 3_3 YR Inc EQ" xfId="8601"/>
    <cellStyle name="_MultipleSpace_Project Fusion Model v48_1_ARCs &amp; DPPs (2) 4" xfId="8602"/>
    <cellStyle name="_MultipleSpace_Project Fusion Model v48_1_ARCs &amp; DPPs (2) 4 2" xfId="8603"/>
    <cellStyle name="_MultipleSpace_Project Fusion Model v48_1_ARCs &amp; DPPs (2) 5" xfId="8604"/>
    <cellStyle name="_MultipleSpace_Project Fusion Model v48_1_ARCs &amp; DPPs (2) 6" xfId="8605"/>
    <cellStyle name="_MultipleSpace_Project Fusion Model v48_1_ARCs &amp; DPPs (2) 7" xfId="8606"/>
    <cellStyle name="_MultipleSpace_Project Fusion Model v48_1_ARCs &amp; DPPs (2) 8" xfId="8607"/>
    <cellStyle name="_MultipleSpace_Project Fusion Model v48_1_ARCs &amp; DPPs (2)_3 YR Inc EQ" xfId="8608"/>
    <cellStyle name="_MultipleSpace_Project Fusion Model v48_1_AVP" xfId="8609"/>
    <cellStyle name="_MultipleSpace_Project Fusion Model v48_1_AVP 2" xfId="8610"/>
    <cellStyle name="_MultipleSpace_Project Fusion Model v48_1_AVP 2 2" xfId="8611"/>
    <cellStyle name="_MultipleSpace_Project Fusion Model v48_1_AVP 2 2 2" xfId="8612"/>
    <cellStyle name="_MultipleSpace_Project Fusion Model v48_1_AVP 2 3" xfId="8613"/>
    <cellStyle name="_MultipleSpace_Project Fusion Model v48_1_AVP 2_3 YR Inc EQ" xfId="8614"/>
    <cellStyle name="_MultipleSpace_Project Fusion Model v48_1_AVP 3" xfId="8615"/>
    <cellStyle name="_MultipleSpace_Project Fusion Model v48_1_AVP 3 2" xfId="8616"/>
    <cellStyle name="_MultipleSpace_Project Fusion Model v48_1_AVP 3 2 2" xfId="8617"/>
    <cellStyle name="_MultipleSpace_Project Fusion Model v48_1_AVP 3 3" xfId="8618"/>
    <cellStyle name="_MultipleSpace_Project Fusion Model v48_1_AVP 3_3 YR Inc EQ" xfId="8619"/>
    <cellStyle name="_MultipleSpace_Project Fusion Model v48_1_AVP 4" xfId="8620"/>
    <cellStyle name="_MultipleSpace_Project Fusion Model v48_1_AVP 4 2" xfId="8621"/>
    <cellStyle name="_MultipleSpace_Project Fusion Model v48_1_AVP 5" xfId="8622"/>
    <cellStyle name="_MultipleSpace_Project Fusion Model v48_1_AVP 6" xfId="8623"/>
    <cellStyle name="_MultipleSpace_Project Fusion Model v48_1_AVP 7" xfId="8624"/>
    <cellStyle name="_MultipleSpace_Project Fusion Model v48_1_AVP 8" xfId="8625"/>
    <cellStyle name="_MultipleSpace_Project Fusion Model v48_1_AVP_3 YR Inc EQ" xfId="8626"/>
    <cellStyle name="_MultipleSpace_Project Fusion Model v48_3 YR Inc EQ" xfId="8627"/>
    <cellStyle name="_MultipleSpace_Project Fusion Model v51" xfId="8628"/>
    <cellStyle name="_MultipleSpace_Project Fusion Model v51 2" xfId="8629"/>
    <cellStyle name="_MultipleSpace_Project Fusion Model v51 2 2" xfId="8630"/>
    <cellStyle name="_MultipleSpace_Project Fusion Model v51 2 2 2" xfId="8631"/>
    <cellStyle name="_MultipleSpace_Project Fusion Model v51 2 3" xfId="8632"/>
    <cellStyle name="_MultipleSpace_Project Fusion Model v51 2_3 YR Inc EQ" xfId="8633"/>
    <cellStyle name="_MultipleSpace_Project Fusion Model v51 3" xfId="8634"/>
    <cellStyle name="_MultipleSpace_Project Fusion Model v51 3 2" xfId="8635"/>
    <cellStyle name="_MultipleSpace_Project Fusion Model v51 3 2 2" xfId="8636"/>
    <cellStyle name="_MultipleSpace_Project Fusion Model v51 3 3" xfId="8637"/>
    <cellStyle name="_MultipleSpace_Project Fusion Model v51 3_3 YR Inc EQ" xfId="8638"/>
    <cellStyle name="_MultipleSpace_Project Fusion Model v51 4" xfId="8639"/>
    <cellStyle name="_MultipleSpace_Project Fusion Model v51 4 2" xfId="8640"/>
    <cellStyle name="_MultipleSpace_Project Fusion Model v51 5" xfId="8641"/>
    <cellStyle name="_MultipleSpace_Project Fusion Model v51 6" xfId="8642"/>
    <cellStyle name="_MultipleSpace_Project Fusion Model v51 7" xfId="8643"/>
    <cellStyle name="_MultipleSpace_Project Fusion Model v51 8" xfId="8644"/>
    <cellStyle name="_MultipleSpace_Project Fusion Model v51_3 YR Inc EQ" xfId="8645"/>
    <cellStyle name="_MultipleSpace_Project Fusion Model v51_ARCs &amp; DPPs (2)" xfId="8646"/>
    <cellStyle name="_MultipleSpace_Project Fusion Model v51_ARCs &amp; DPPs (2) 2" xfId="8647"/>
    <cellStyle name="_MultipleSpace_Project Fusion Model v51_ARCs &amp; DPPs (2) 2 2" xfId="8648"/>
    <cellStyle name="_MultipleSpace_Project Fusion Model v51_ARCs &amp; DPPs (2) 2 2 2" xfId="8649"/>
    <cellStyle name="_MultipleSpace_Project Fusion Model v51_ARCs &amp; DPPs (2) 2 3" xfId="8650"/>
    <cellStyle name="_MultipleSpace_Project Fusion Model v51_ARCs &amp; DPPs (2) 2_3 YR Inc EQ" xfId="8651"/>
    <cellStyle name="_MultipleSpace_Project Fusion Model v51_ARCs &amp; DPPs (2) 3" xfId="8652"/>
    <cellStyle name="_MultipleSpace_Project Fusion Model v51_ARCs &amp; DPPs (2) 3 2" xfId="8653"/>
    <cellStyle name="_MultipleSpace_Project Fusion Model v51_ARCs &amp; DPPs (2) 3 2 2" xfId="8654"/>
    <cellStyle name="_MultipleSpace_Project Fusion Model v51_ARCs &amp; DPPs (2) 3 3" xfId="8655"/>
    <cellStyle name="_MultipleSpace_Project Fusion Model v51_ARCs &amp; DPPs (2) 3_3 YR Inc EQ" xfId="8656"/>
    <cellStyle name="_MultipleSpace_Project Fusion Model v51_ARCs &amp; DPPs (2) 4" xfId="8657"/>
    <cellStyle name="_MultipleSpace_Project Fusion Model v51_ARCs &amp; DPPs (2) 4 2" xfId="8658"/>
    <cellStyle name="_MultipleSpace_Project Fusion Model v51_ARCs &amp; DPPs (2) 5" xfId="8659"/>
    <cellStyle name="_MultipleSpace_Project Fusion Model v51_ARCs &amp; DPPs (2) 6" xfId="8660"/>
    <cellStyle name="_MultipleSpace_Project Fusion Model v51_ARCs &amp; DPPs (2) 7" xfId="8661"/>
    <cellStyle name="_MultipleSpace_Project Fusion Model v51_ARCs &amp; DPPs (2) 8" xfId="8662"/>
    <cellStyle name="_MultipleSpace_Project Fusion Model v51_ARCs &amp; DPPs (2)_3 YR Inc EQ" xfId="8663"/>
    <cellStyle name="_MultipleSpace_Project Fusion Model v51_AVP" xfId="8664"/>
    <cellStyle name="_MultipleSpace_Project Fusion Model v51_AVP 2" xfId="8665"/>
    <cellStyle name="_MultipleSpace_Project Fusion Model v51_AVP 2 2" xfId="8666"/>
    <cellStyle name="_MultipleSpace_Project Fusion Model v51_AVP 2 2 2" xfId="8667"/>
    <cellStyle name="_MultipleSpace_Project Fusion Model v51_AVP 2 3" xfId="8668"/>
    <cellStyle name="_MultipleSpace_Project Fusion Model v51_AVP 2_3 YR Inc EQ" xfId="8669"/>
    <cellStyle name="_MultipleSpace_Project Fusion Model v51_AVP 3" xfId="8670"/>
    <cellStyle name="_MultipleSpace_Project Fusion Model v51_AVP 3 2" xfId="8671"/>
    <cellStyle name="_MultipleSpace_Project Fusion Model v51_AVP 3 2 2" xfId="8672"/>
    <cellStyle name="_MultipleSpace_Project Fusion Model v51_AVP 3 3" xfId="8673"/>
    <cellStyle name="_MultipleSpace_Project Fusion Model v51_AVP 3_3 YR Inc EQ" xfId="8674"/>
    <cellStyle name="_MultipleSpace_Project Fusion Model v51_AVP 4" xfId="8675"/>
    <cellStyle name="_MultipleSpace_Project Fusion Model v51_AVP 4 2" xfId="8676"/>
    <cellStyle name="_MultipleSpace_Project Fusion Model v51_AVP 5" xfId="8677"/>
    <cellStyle name="_MultipleSpace_Project Fusion Model v51_AVP 6" xfId="8678"/>
    <cellStyle name="_MultipleSpace_Project Fusion Model v51_AVP 7" xfId="8679"/>
    <cellStyle name="_MultipleSpace_Project Fusion Model v51_AVP 8" xfId="8680"/>
    <cellStyle name="_MultipleSpace_Project Fusion Model v51_AVP_3 YR Inc EQ" xfId="8681"/>
    <cellStyle name="_MultipleSpace_Revenue Model v2" xfId="8682"/>
    <cellStyle name="_MultipleSpace_Revenue Model v2 2" xfId="8683"/>
    <cellStyle name="_MultipleSpace_Revenue Model v2 2 2" xfId="8684"/>
    <cellStyle name="_MultipleSpace_Revenue Model v2 2 2 2" xfId="8685"/>
    <cellStyle name="_MultipleSpace_Revenue Model v2 2 3" xfId="8686"/>
    <cellStyle name="_MultipleSpace_Revenue Model v2 2_3 YR Inc EQ" xfId="8687"/>
    <cellStyle name="_MultipleSpace_Revenue Model v2 3" xfId="8688"/>
    <cellStyle name="_MultipleSpace_Revenue Model v2 3 2" xfId="8689"/>
    <cellStyle name="_MultipleSpace_Revenue Model v2 3 2 2" xfId="8690"/>
    <cellStyle name="_MultipleSpace_Revenue Model v2 3 3" xfId="8691"/>
    <cellStyle name="_MultipleSpace_Revenue Model v2 3_3 YR Inc EQ" xfId="8692"/>
    <cellStyle name="_MultipleSpace_Revenue Model v2 4" xfId="8693"/>
    <cellStyle name="_MultipleSpace_Revenue Model v2 4 2" xfId="8694"/>
    <cellStyle name="_MultipleSpace_Revenue Model v2 5" xfId="8695"/>
    <cellStyle name="_MultipleSpace_Revenue Model v2 6" xfId="8696"/>
    <cellStyle name="_MultipleSpace_Revenue Model v2 7" xfId="8697"/>
    <cellStyle name="_MultipleSpace_Revenue Model v2 8" xfId="8698"/>
    <cellStyle name="_MultipleSpace_Revenue Model v2_3 YR Inc EQ" xfId="8699"/>
    <cellStyle name="_MultipleSpace_Revenue Model v2_ARCs &amp; DPPs (2)" xfId="8700"/>
    <cellStyle name="_MultipleSpace_Revenue Model v2_ARCs &amp; DPPs (2) 2" xfId="8701"/>
    <cellStyle name="_MultipleSpace_Revenue Model v2_ARCs &amp; DPPs (2) 2 2" xfId="8702"/>
    <cellStyle name="_MultipleSpace_Revenue Model v2_ARCs &amp; DPPs (2) 2 2 2" xfId="8703"/>
    <cellStyle name="_MultipleSpace_Revenue Model v2_ARCs &amp; DPPs (2) 2 3" xfId="8704"/>
    <cellStyle name="_MultipleSpace_Revenue Model v2_ARCs &amp; DPPs (2) 2_3 YR Inc EQ" xfId="8705"/>
    <cellStyle name="_MultipleSpace_Revenue Model v2_ARCs &amp; DPPs (2) 3" xfId="8706"/>
    <cellStyle name="_MultipleSpace_Revenue Model v2_ARCs &amp; DPPs (2) 3 2" xfId="8707"/>
    <cellStyle name="_MultipleSpace_Revenue Model v2_ARCs &amp; DPPs (2) 3 2 2" xfId="8708"/>
    <cellStyle name="_MultipleSpace_Revenue Model v2_ARCs &amp; DPPs (2) 3 3" xfId="8709"/>
    <cellStyle name="_MultipleSpace_Revenue Model v2_ARCs &amp; DPPs (2) 3_3 YR Inc EQ" xfId="8710"/>
    <cellStyle name="_MultipleSpace_Revenue Model v2_ARCs &amp; DPPs (2) 4" xfId="8711"/>
    <cellStyle name="_MultipleSpace_Revenue Model v2_ARCs &amp; DPPs (2) 4 2" xfId="8712"/>
    <cellStyle name="_MultipleSpace_Revenue Model v2_ARCs &amp; DPPs (2) 5" xfId="8713"/>
    <cellStyle name="_MultipleSpace_Revenue Model v2_ARCs &amp; DPPs (2) 6" xfId="8714"/>
    <cellStyle name="_MultipleSpace_Revenue Model v2_ARCs &amp; DPPs (2) 7" xfId="8715"/>
    <cellStyle name="_MultipleSpace_Revenue Model v2_ARCs &amp; DPPs (2) 8" xfId="8716"/>
    <cellStyle name="_MultipleSpace_Revenue Model v2_ARCs &amp; DPPs (2)_3 YR Inc EQ" xfId="8717"/>
    <cellStyle name="_MultipleSpace_Revenue Model v2_AVP" xfId="8718"/>
    <cellStyle name="_MultipleSpace_Revenue Model v2_AVP 2" xfId="8719"/>
    <cellStyle name="_MultipleSpace_Revenue Model v2_AVP 2 2" xfId="8720"/>
    <cellStyle name="_MultipleSpace_Revenue Model v2_AVP 2 2 2" xfId="8721"/>
    <cellStyle name="_MultipleSpace_Revenue Model v2_AVP 2 3" xfId="8722"/>
    <cellStyle name="_MultipleSpace_Revenue Model v2_AVP 2_3 YR Inc EQ" xfId="8723"/>
    <cellStyle name="_MultipleSpace_Revenue Model v2_AVP 3" xfId="8724"/>
    <cellStyle name="_MultipleSpace_Revenue Model v2_AVP 3 2" xfId="8725"/>
    <cellStyle name="_MultipleSpace_Revenue Model v2_AVP 3 2 2" xfId="8726"/>
    <cellStyle name="_MultipleSpace_Revenue Model v2_AVP 3 3" xfId="8727"/>
    <cellStyle name="_MultipleSpace_Revenue Model v2_AVP 3_3 YR Inc EQ" xfId="8728"/>
    <cellStyle name="_MultipleSpace_Revenue Model v2_AVP 4" xfId="8729"/>
    <cellStyle name="_MultipleSpace_Revenue Model v2_AVP 4 2" xfId="8730"/>
    <cellStyle name="_MultipleSpace_Revenue Model v2_AVP 5" xfId="8731"/>
    <cellStyle name="_MultipleSpace_Revenue Model v2_AVP 6" xfId="8732"/>
    <cellStyle name="_MultipleSpace_Revenue Model v2_AVP 7" xfId="8733"/>
    <cellStyle name="_MultipleSpace_Revenue Model v2_AVP 8" xfId="8734"/>
    <cellStyle name="_MultipleSpace_Revenue Model v2_AVP_3 YR Inc EQ" xfId="8735"/>
    <cellStyle name="_MultipleSpace_Review" xfId="8736"/>
    <cellStyle name="_MultipleSpace_Review 2" xfId="8737"/>
    <cellStyle name="_MultipleSpace_Review 2 2" xfId="8738"/>
    <cellStyle name="_MultipleSpace_Review 3" xfId="8739"/>
    <cellStyle name="_MultipleSpace_Review 4" xfId="8740"/>
    <cellStyle name="_MultipleSpace_Review_3 YR Inc EQ" xfId="8741"/>
    <cellStyle name="_MultipleSpace_Review_Project Lithium Base Case Model 2-25-08e" xfId="8742"/>
    <cellStyle name="_MultipleSpace_Sheet1" xfId="8743"/>
    <cellStyle name="_MultipleSpace_Sheet8" xfId="8744"/>
    <cellStyle name="_MultipleSpace_Standalone vs Mgmt" xfId="8745"/>
    <cellStyle name="_MultipleSpace_Standalone vs Mgmt 2" xfId="8746"/>
    <cellStyle name="_MultipleSpace_Standalone vs Mgmt 2 2" xfId="8747"/>
    <cellStyle name="_MultipleSpace_Standalone vs Mgmt 3" xfId="8748"/>
    <cellStyle name="_MultipleSpace_Standalone vs Mgmt 4" xfId="8749"/>
    <cellStyle name="_MultipleSpace_Standalone vs Mgmt_3 YR Inc EQ" xfId="8750"/>
    <cellStyle name="_MultipleSpace_Standalone vs Mgmt_Project Lithium Base Case Model 2-25-08e" xfId="8751"/>
    <cellStyle name="_MultipleSpace_vtemp" xfId="8752"/>
    <cellStyle name="_MultipleSpace_YTD YTG Rev" xfId="8753"/>
    <cellStyle name="_MultipleSpace_YTD YTG Rev 2" xfId="8754"/>
    <cellStyle name="_MultipleSpace_YTD YTG Rev 2 2" xfId="8755"/>
    <cellStyle name="_MultipleSpace_YTD YTG Rev 3" xfId="8756"/>
    <cellStyle name="_MultipleSpace_YTD YTG Rev_3 YR Inc EQ" xfId="8757"/>
    <cellStyle name="_MYSR Slides V2 4.10.06" xfId="8758"/>
    <cellStyle name="_MYSR Slides V2 4.10.06 2" xfId="8759"/>
    <cellStyle name="_MYSR Slides V2 4.10.06 2 2" xfId="8760"/>
    <cellStyle name="_MYSR Slides V2 4.10.06 2 2 2" xfId="8761"/>
    <cellStyle name="_MYSR Slides V2 4.10.06 2 3" xfId="8762"/>
    <cellStyle name="_MYSR Slides V2 4.10.06 2_3 YR Inc EQ" xfId="8763"/>
    <cellStyle name="_MYSR Slides V2 4.10.06 2_EQ US Exp" xfId="8764"/>
    <cellStyle name="_MYSR Slides V2 4.10.06 2_EQ US Exp 2" xfId="8765"/>
    <cellStyle name="_MYSR Slides V2 4.10.06 2_EQ US Exp 2 2" xfId="8766"/>
    <cellStyle name="_MYSR Slides V2 4.10.06 2_EQ US Exp 3" xfId="8767"/>
    <cellStyle name="_MYSR Slides V2 4.10.06 2_Int Dealer Fees" xfId="8768"/>
    <cellStyle name="_MYSR Slides V2 4.10.06 3" xfId="8769"/>
    <cellStyle name="_MYSR Slides V2 4.10.06 3 2" xfId="8770"/>
    <cellStyle name="_MYSR Slides V2 4.10.06 3 2 2" xfId="8771"/>
    <cellStyle name="_MYSR Slides V2 4.10.06 3 3" xfId="8772"/>
    <cellStyle name="_MYSR Slides V2 4.10.06 3_3 YR Inc EQ" xfId="8773"/>
    <cellStyle name="_MYSR Slides V2 4.10.06 3_EQ US Exp" xfId="8774"/>
    <cellStyle name="_MYSR Slides V2 4.10.06 3_EQ US Exp 2" xfId="8775"/>
    <cellStyle name="_MYSR Slides V2 4.10.06 3_EQ US Exp 2 2" xfId="8776"/>
    <cellStyle name="_MYSR Slides V2 4.10.06 3_EQ US Exp 3" xfId="8777"/>
    <cellStyle name="_MYSR Slides V2 4.10.06 3_Int Dealer Fees" xfId="8778"/>
    <cellStyle name="_MYSR Slides V2 4.10.06 4" xfId="8779"/>
    <cellStyle name="_MYSR Slides V2 4.10.06 4 2" xfId="8780"/>
    <cellStyle name="_MYSR Slides V2 4.10.06 5" xfId="8781"/>
    <cellStyle name="_MYSR Slides V2 4.10.06 6" xfId="8782"/>
    <cellStyle name="_MYSR Slides V2 4.10.06 7" xfId="8783"/>
    <cellStyle name="_MYSR Slides V2 4.10.06 8" xfId="8784"/>
    <cellStyle name="_MYSR Slides V2 4.10.06_2009 Budget for Barclays" xfId="8785"/>
    <cellStyle name="_MYSR Slides V2 4.10.06_2009 Budget for Barclays_3 YR Inc EQ" xfId="8786"/>
    <cellStyle name="_MYSR Slides V2 4.10.06_2009 Model version 21" xfId="8787"/>
    <cellStyle name="_MYSR Slides V2 4.10.06_2009 Model version 21 2" xfId="8788"/>
    <cellStyle name="_MYSR Slides V2 4.10.06_2009 Model version 21 2 2" xfId="8789"/>
    <cellStyle name="_MYSR Slides V2 4.10.06_2009 Model version 21 2 2 2" xfId="8790"/>
    <cellStyle name="_MYSR Slides V2 4.10.06_2009 Model version 21 2 3" xfId="8791"/>
    <cellStyle name="_MYSR Slides V2 4.10.06_2009 Model version 21 2_3 YR Inc EQ" xfId="8792"/>
    <cellStyle name="_MYSR Slides V2 4.10.06_2009 Model version 21 2_EQ US Exp" xfId="8793"/>
    <cellStyle name="_MYSR Slides V2 4.10.06_2009 Model version 21 2_EQ US Exp 2" xfId="8794"/>
    <cellStyle name="_MYSR Slides V2 4.10.06_2009 Model version 21 2_EQ US Exp 2 2" xfId="8795"/>
    <cellStyle name="_MYSR Slides V2 4.10.06_2009 Model version 21 2_EQ US Exp 3" xfId="8796"/>
    <cellStyle name="_MYSR Slides V2 4.10.06_2009 Model version 21 2_Int Dealer Fees" xfId="8797"/>
    <cellStyle name="_MYSR Slides V2 4.10.06_2009 Model version 21 3" xfId="8798"/>
    <cellStyle name="_MYSR Slides V2 4.10.06_2009 Model version 21 3 2" xfId="8799"/>
    <cellStyle name="_MYSR Slides V2 4.10.06_2009 Model version 21 3 2 2" xfId="8800"/>
    <cellStyle name="_MYSR Slides V2 4.10.06_2009 Model version 21 3 3" xfId="8801"/>
    <cellStyle name="_MYSR Slides V2 4.10.06_2009 Model version 21 3_3 YR Inc EQ" xfId="8802"/>
    <cellStyle name="_MYSR Slides V2 4.10.06_2009 Model version 21 3_EQ US Exp" xfId="8803"/>
    <cellStyle name="_MYSR Slides V2 4.10.06_2009 Model version 21 3_EQ US Exp 2" xfId="8804"/>
    <cellStyle name="_MYSR Slides V2 4.10.06_2009 Model version 21 3_EQ US Exp 2 2" xfId="8805"/>
    <cellStyle name="_MYSR Slides V2 4.10.06_2009 Model version 21 3_EQ US Exp 3" xfId="8806"/>
    <cellStyle name="_MYSR Slides V2 4.10.06_2009 Model version 21 3_Int Dealer Fees" xfId="8807"/>
    <cellStyle name="_MYSR Slides V2 4.10.06_2009 Model version 21 4" xfId="8808"/>
    <cellStyle name="_MYSR Slides V2 4.10.06_2009 Model version 21 4 2" xfId="8809"/>
    <cellStyle name="_MYSR Slides V2 4.10.06_2009 Model version 21 5" xfId="8810"/>
    <cellStyle name="_MYSR Slides V2 4.10.06_2009 Model version 21 6" xfId="8811"/>
    <cellStyle name="_MYSR Slides V2 4.10.06_2009 Model version 21 7" xfId="8812"/>
    <cellStyle name="_MYSR Slides V2 4.10.06_2009 Model version 21 8" xfId="8813"/>
    <cellStyle name="_MYSR Slides V2 4.10.06_2009 Model version 21_3 YR Inc EQ" xfId="8814"/>
    <cellStyle name="_MYSR Slides V2 4.10.06_2009 Model version 21_EQ US Exp" xfId="8815"/>
    <cellStyle name="_MYSR Slides V2 4.10.06_2009 Model version 21_EQ US Exp 2" xfId="8816"/>
    <cellStyle name="_MYSR Slides V2 4.10.06_2009 Model version 21_EQ US Exp 2 2" xfId="8817"/>
    <cellStyle name="_MYSR Slides V2 4.10.06_2009 Model version 21_EQ US Exp 3" xfId="8818"/>
    <cellStyle name="_MYSR Slides V2 4.10.06_2009 Model version 21_IDBE Direct Expenses" xfId="8819"/>
    <cellStyle name="_MYSR Slides V2 4.10.06_2009 Model version 21_IDBE Direct Tech" xfId="8820"/>
    <cellStyle name="_MYSR Slides V2 4.10.06_2009 Model version 21_IDBE Expenses" xfId="8821"/>
    <cellStyle name="_MYSR Slides V2 4.10.06_2009 Model version 21_Int Dealer Fees" xfId="8822"/>
    <cellStyle name="_MYSR Slides V2 4.10.06_3 YR Inc EQ" xfId="8823"/>
    <cellStyle name="_MYSR Slides V2 4.10.06_EQ US Exp" xfId="8824"/>
    <cellStyle name="_MYSR Slides V2 4.10.06_EQ US Exp 2" xfId="8825"/>
    <cellStyle name="_MYSR Slides V2 4.10.06_EQ US Exp 2 2" xfId="8826"/>
    <cellStyle name="_MYSR Slides V2 4.10.06_EQ US Exp 3" xfId="8827"/>
    <cellStyle name="_MYSR Slides V2 4.10.06_IDBE Direct Expenses" xfId="8828"/>
    <cellStyle name="_MYSR Slides V2 4.10.06_IDBE Direct Tech" xfId="8829"/>
    <cellStyle name="_MYSR Slides V2 4.10.06_IDBE Expenses" xfId="8830"/>
    <cellStyle name="_MYSR Slides V2 4.10.06_Int Dealer Fees" xfId="8831"/>
    <cellStyle name="_MYSR Slides V2 4.10.06_NewMarkets P&amp;L (Mgmt)" xfId="8832"/>
    <cellStyle name="_MYSR Slides V2 4.10.06_NewMarkets P&amp;L (Mgmt)_3 YR Inc EQ" xfId="8833"/>
    <cellStyle name="-_NewMarkets P&amp;L (Mgmt)" xfId="8834"/>
    <cellStyle name="-_NewMarkets P&amp;L (Mgmt)_3 YR Inc EQ" xfId="8835"/>
    <cellStyle name="_NicorLBOmodel_LBOv5" xfId="8836"/>
    <cellStyle name="_NicorLBOmodel_LBOv5 2" xfId="8837"/>
    <cellStyle name="_NicorLBOmodel_LBOv5 2 2" xfId="8838"/>
    <cellStyle name="_NicorLBOmodel_LBOv5 2 2 2" xfId="8839"/>
    <cellStyle name="_NicorLBOmodel_LBOv5 2 3" xfId="8840"/>
    <cellStyle name="_NicorLBOmodel_LBOv5 2_3 YR Inc EQ" xfId="8841"/>
    <cellStyle name="_NicorLBOmodel_LBOv5 2_EQ US Exp" xfId="8842"/>
    <cellStyle name="_NicorLBOmodel_LBOv5 2_EQ US Exp 2" xfId="8843"/>
    <cellStyle name="_NicorLBOmodel_LBOv5 2_EQ US Exp 2 2" xfId="8844"/>
    <cellStyle name="_NicorLBOmodel_LBOv5 2_EQ US Exp 3" xfId="8845"/>
    <cellStyle name="_NicorLBOmodel_LBOv5 2_Int Dealer Fees" xfId="8846"/>
    <cellStyle name="_NicorLBOmodel_LBOv5 3" xfId="8847"/>
    <cellStyle name="_NicorLBOmodel_LBOv5 3 2" xfId="8848"/>
    <cellStyle name="_NicorLBOmodel_LBOv5 3 2 2" xfId="8849"/>
    <cellStyle name="_NicorLBOmodel_LBOv5 3 3" xfId="8850"/>
    <cellStyle name="_NicorLBOmodel_LBOv5 3_3 YR Inc EQ" xfId="8851"/>
    <cellStyle name="_NicorLBOmodel_LBOv5 3_EQ US Exp" xfId="8852"/>
    <cellStyle name="_NicorLBOmodel_LBOv5 3_EQ US Exp 2" xfId="8853"/>
    <cellStyle name="_NicorLBOmodel_LBOv5 3_EQ US Exp 2 2" xfId="8854"/>
    <cellStyle name="_NicorLBOmodel_LBOv5 3_EQ US Exp 3" xfId="8855"/>
    <cellStyle name="_NicorLBOmodel_LBOv5 3_Int Dealer Fees" xfId="8856"/>
    <cellStyle name="_NicorLBOmodel_LBOv5 4" xfId="8857"/>
    <cellStyle name="_NicorLBOmodel_LBOv5 4 2" xfId="8858"/>
    <cellStyle name="_NicorLBOmodel_LBOv5 5" xfId="8859"/>
    <cellStyle name="_NicorLBOmodel_LBOv5 6" xfId="8860"/>
    <cellStyle name="_NicorLBOmodel_LBOv5 7" xfId="8861"/>
    <cellStyle name="_NicorLBOmodel_LBOv5 8" xfId="8862"/>
    <cellStyle name="_NicorLBOmodel_LBOv5_2009 Budget for Barclays" xfId="8863"/>
    <cellStyle name="_NicorLBOmodel_LBOv5_2009 Budget for Barclays_3 YR Inc EQ" xfId="8864"/>
    <cellStyle name="_NicorLBOmodel_LBOv5_2009 Model version 21" xfId="8865"/>
    <cellStyle name="_NicorLBOmodel_LBOv5_2009 Model version 21 2" xfId="8866"/>
    <cellStyle name="_NicorLBOmodel_LBOv5_2009 Model version 21 2 2" xfId="8867"/>
    <cellStyle name="_NicorLBOmodel_LBOv5_2009 Model version 21 2 2 2" xfId="8868"/>
    <cellStyle name="_NicorLBOmodel_LBOv5_2009 Model version 21 2 3" xfId="8869"/>
    <cellStyle name="_NicorLBOmodel_LBOv5_2009 Model version 21 2_3 YR Inc EQ" xfId="8870"/>
    <cellStyle name="_NicorLBOmodel_LBOv5_2009 Model version 21 2_EQ US Exp" xfId="8871"/>
    <cellStyle name="_NicorLBOmodel_LBOv5_2009 Model version 21 2_EQ US Exp 2" xfId="8872"/>
    <cellStyle name="_NicorLBOmodel_LBOv5_2009 Model version 21 2_EQ US Exp 2 2" xfId="8873"/>
    <cellStyle name="_NicorLBOmodel_LBOv5_2009 Model version 21 2_EQ US Exp 3" xfId="8874"/>
    <cellStyle name="_NicorLBOmodel_LBOv5_2009 Model version 21 2_Int Dealer Fees" xfId="8875"/>
    <cellStyle name="_NicorLBOmodel_LBOv5_2009 Model version 21 3" xfId="8876"/>
    <cellStyle name="_NicorLBOmodel_LBOv5_2009 Model version 21 3 2" xfId="8877"/>
    <cellStyle name="_NicorLBOmodel_LBOv5_2009 Model version 21 3 2 2" xfId="8878"/>
    <cellStyle name="_NicorLBOmodel_LBOv5_2009 Model version 21 3 3" xfId="8879"/>
    <cellStyle name="_NicorLBOmodel_LBOv5_2009 Model version 21 3_3 YR Inc EQ" xfId="8880"/>
    <cellStyle name="_NicorLBOmodel_LBOv5_2009 Model version 21 3_EQ US Exp" xfId="8881"/>
    <cellStyle name="_NicorLBOmodel_LBOv5_2009 Model version 21 3_EQ US Exp 2" xfId="8882"/>
    <cellStyle name="_NicorLBOmodel_LBOv5_2009 Model version 21 3_EQ US Exp 2 2" xfId="8883"/>
    <cellStyle name="_NicorLBOmodel_LBOv5_2009 Model version 21 3_EQ US Exp 3" xfId="8884"/>
    <cellStyle name="_NicorLBOmodel_LBOv5_2009 Model version 21 3_Int Dealer Fees" xfId="8885"/>
    <cellStyle name="_NicorLBOmodel_LBOv5_2009 Model version 21 4" xfId="8886"/>
    <cellStyle name="_NicorLBOmodel_LBOv5_2009 Model version 21 4 2" xfId="8887"/>
    <cellStyle name="_NicorLBOmodel_LBOv5_2009 Model version 21 5" xfId="8888"/>
    <cellStyle name="_NicorLBOmodel_LBOv5_2009 Model version 21 6" xfId="8889"/>
    <cellStyle name="_NicorLBOmodel_LBOv5_2009 Model version 21 7" xfId="8890"/>
    <cellStyle name="_NicorLBOmodel_LBOv5_2009 Model version 21 8" xfId="8891"/>
    <cellStyle name="_NicorLBOmodel_LBOv5_2009 Model version 21_3 YR Inc EQ" xfId="8892"/>
    <cellStyle name="_NicorLBOmodel_LBOv5_2009 Model version 21_EQ US Exp" xfId="8893"/>
    <cellStyle name="_NicorLBOmodel_LBOv5_2009 Model version 21_EQ US Exp 2" xfId="8894"/>
    <cellStyle name="_NicorLBOmodel_LBOv5_2009 Model version 21_EQ US Exp 2 2" xfId="8895"/>
    <cellStyle name="_NicorLBOmodel_LBOv5_2009 Model version 21_EQ US Exp 3" xfId="8896"/>
    <cellStyle name="_NicorLBOmodel_LBOv5_2009 Model version 21_IDBE Direct Expenses" xfId="8897"/>
    <cellStyle name="_NicorLBOmodel_LBOv5_2009 Model version 21_IDBE Direct Tech" xfId="8898"/>
    <cellStyle name="_NicorLBOmodel_LBOv5_2009 Model version 21_IDBE Expenses" xfId="8899"/>
    <cellStyle name="_NicorLBOmodel_LBOv5_2009 Model version 21_Int Dealer Fees" xfId="8900"/>
    <cellStyle name="_NicorLBOmodel_LBOv5_3 YR Inc EQ" xfId="8901"/>
    <cellStyle name="_NicorLBOmodel_LBOv5_Eq As P&amp;L" xfId="8902"/>
    <cellStyle name="_NicorLBOmodel_LBOv5_Eq As P&amp;L 2" xfId="8903"/>
    <cellStyle name="_NicorLBOmodel_LBOv5_Eq As P&amp;L 2 2" xfId="8904"/>
    <cellStyle name="_NicorLBOmodel_LBOv5_Eq As P&amp;L 3" xfId="8905"/>
    <cellStyle name="_NicorLBOmodel_LBOv5_EQ US Exp" xfId="8906"/>
    <cellStyle name="_NicorLBOmodel_LBOv5_EQ US Exp 2" xfId="8907"/>
    <cellStyle name="_NicorLBOmodel_LBOv5_EQ US Exp 2 2" xfId="8908"/>
    <cellStyle name="_NicorLBOmodel_LBOv5_EQ US Exp 3" xfId="8909"/>
    <cellStyle name="_NicorLBOmodel_LBOv5_IDBE Direct Expenses" xfId="8910"/>
    <cellStyle name="_NicorLBOmodel_LBOv5_IDBE Direct Tech" xfId="8911"/>
    <cellStyle name="_NicorLBOmodel_LBOv5_IDBE Expenses" xfId="8912"/>
    <cellStyle name="_NicorLBOmodel_LBOv5_Int Dealer Fees" xfId="8913"/>
    <cellStyle name="_NicorLBOmodel_LBOv5_NewMarkets P&amp;L (Mgmt)" xfId="8914"/>
    <cellStyle name="_NicorLBOmodel_LBOv5_NewMarkets P&amp;L (Mgmt)_3 YR Inc EQ" xfId="8915"/>
    <cellStyle name="_Notes pages" xfId="8916"/>
    <cellStyle name="_Notes pages 2" xfId="8917"/>
    <cellStyle name="_Notes pages 2 2" xfId="8918"/>
    <cellStyle name="_Notes pages 2 2 2" xfId="8919"/>
    <cellStyle name="_Notes pages 2 3" xfId="8920"/>
    <cellStyle name="_Notes pages 2_3 YR Inc EQ" xfId="8921"/>
    <cellStyle name="_Notes pages 2_EQ US Exp" xfId="8922"/>
    <cellStyle name="_Notes pages 2_EQ US Exp 2" xfId="8923"/>
    <cellStyle name="_Notes pages 2_EQ US Exp 2 2" xfId="8924"/>
    <cellStyle name="_Notes pages 2_EQ US Exp 3" xfId="8925"/>
    <cellStyle name="_Notes pages 2_Int Dealer Fees" xfId="8926"/>
    <cellStyle name="_Notes pages 3" xfId="8927"/>
    <cellStyle name="_Notes pages 3 2" xfId="8928"/>
    <cellStyle name="_Notes pages 3 2 2" xfId="8929"/>
    <cellStyle name="_Notes pages 3 3" xfId="8930"/>
    <cellStyle name="_Notes pages 3_3 YR Inc EQ" xfId="8931"/>
    <cellStyle name="_Notes pages 3_EQ US Exp" xfId="8932"/>
    <cellStyle name="_Notes pages 3_EQ US Exp 2" xfId="8933"/>
    <cellStyle name="_Notes pages 3_EQ US Exp 2 2" xfId="8934"/>
    <cellStyle name="_Notes pages 3_EQ US Exp 3" xfId="8935"/>
    <cellStyle name="_Notes pages 3_Int Dealer Fees" xfId="8936"/>
    <cellStyle name="_Notes pages 4" xfId="8937"/>
    <cellStyle name="_Notes pages 4 2" xfId="8938"/>
    <cellStyle name="_Notes pages 5" xfId="8939"/>
    <cellStyle name="_Notes pages 6" xfId="8940"/>
    <cellStyle name="_Notes pages 7" xfId="8941"/>
    <cellStyle name="_Notes pages 8" xfId="8942"/>
    <cellStyle name="_Notes pages_2009 Budget for Barclays" xfId="8943"/>
    <cellStyle name="_Notes pages_2009 Budget for Barclays_3 YR Inc EQ" xfId="8944"/>
    <cellStyle name="_Notes pages_2009 Model version 21" xfId="8945"/>
    <cellStyle name="_Notes pages_2009 Model version 21 2" xfId="8946"/>
    <cellStyle name="_Notes pages_2009 Model version 21 2 2" xfId="8947"/>
    <cellStyle name="_Notes pages_2009 Model version 21 2 2 2" xfId="8948"/>
    <cellStyle name="_Notes pages_2009 Model version 21 2 3" xfId="8949"/>
    <cellStyle name="_Notes pages_2009 Model version 21 2_3 YR Inc EQ" xfId="8950"/>
    <cellStyle name="_Notes pages_2009 Model version 21 2_EQ US Exp" xfId="8951"/>
    <cellStyle name="_Notes pages_2009 Model version 21 2_EQ US Exp 2" xfId="8952"/>
    <cellStyle name="_Notes pages_2009 Model version 21 2_EQ US Exp 2 2" xfId="8953"/>
    <cellStyle name="_Notes pages_2009 Model version 21 2_EQ US Exp 3" xfId="8954"/>
    <cellStyle name="_Notes pages_2009 Model version 21 2_Int Dealer Fees" xfId="8955"/>
    <cellStyle name="_Notes pages_2009 Model version 21 3" xfId="8956"/>
    <cellStyle name="_Notes pages_2009 Model version 21 3 2" xfId="8957"/>
    <cellStyle name="_Notes pages_2009 Model version 21 3 2 2" xfId="8958"/>
    <cellStyle name="_Notes pages_2009 Model version 21 3 3" xfId="8959"/>
    <cellStyle name="_Notes pages_2009 Model version 21 3_3 YR Inc EQ" xfId="8960"/>
    <cellStyle name="_Notes pages_2009 Model version 21 3_EQ US Exp" xfId="8961"/>
    <cellStyle name="_Notes pages_2009 Model version 21 3_EQ US Exp 2" xfId="8962"/>
    <cellStyle name="_Notes pages_2009 Model version 21 3_EQ US Exp 2 2" xfId="8963"/>
    <cellStyle name="_Notes pages_2009 Model version 21 3_EQ US Exp 3" xfId="8964"/>
    <cellStyle name="_Notes pages_2009 Model version 21 3_Int Dealer Fees" xfId="8965"/>
    <cellStyle name="_Notes pages_2009 Model version 21 4" xfId="8966"/>
    <cellStyle name="_Notes pages_2009 Model version 21 4 2" xfId="8967"/>
    <cellStyle name="_Notes pages_2009 Model version 21 5" xfId="8968"/>
    <cellStyle name="_Notes pages_2009 Model version 21 6" xfId="8969"/>
    <cellStyle name="_Notes pages_2009 Model version 21 7" xfId="8970"/>
    <cellStyle name="_Notes pages_2009 Model version 21 8" xfId="8971"/>
    <cellStyle name="_Notes pages_2009 Model version 21_3 YR Inc EQ" xfId="8972"/>
    <cellStyle name="_Notes pages_2009 Model version 21_EQ US Exp" xfId="8973"/>
    <cellStyle name="_Notes pages_2009 Model version 21_EQ US Exp 2" xfId="8974"/>
    <cellStyle name="_Notes pages_2009 Model version 21_EQ US Exp 2 2" xfId="8975"/>
    <cellStyle name="_Notes pages_2009 Model version 21_EQ US Exp 3" xfId="8976"/>
    <cellStyle name="_Notes pages_2009 Model version 21_IDBE Direct Expenses" xfId="8977"/>
    <cellStyle name="_Notes pages_2009 Model version 21_IDBE Direct Tech" xfId="8978"/>
    <cellStyle name="_Notes pages_2009 Model version 21_IDBE Expenses" xfId="8979"/>
    <cellStyle name="_Notes pages_2009 Model version 21_Int Dealer Fees" xfId="8980"/>
    <cellStyle name="_Notes pages_3 YR Inc EQ" xfId="8981"/>
    <cellStyle name="_Notes pages_Allocations" xfId="8982"/>
    <cellStyle name="_Notes pages_Consolidated" xfId="8983"/>
    <cellStyle name="_Notes pages_contemp" xfId="8984"/>
    <cellStyle name="_Notes pages_Details from Reporting pack" xfId="8985"/>
    <cellStyle name="_Notes pages_Eq As P&amp;L" xfId="8986"/>
    <cellStyle name="_Notes pages_Eq As P&amp;L 2" xfId="8987"/>
    <cellStyle name="_Notes pages_Eq As P&amp;L 2 2" xfId="8988"/>
    <cellStyle name="_Notes pages_Eq As P&amp;L 3" xfId="8989"/>
    <cellStyle name="_Notes pages_EQ US Exp" xfId="8990"/>
    <cellStyle name="_Notes pages_EQ US Exp 2" xfId="8991"/>
    <cellStyle name="_Notes pages_EQ US Exp 2 2" xfId="8992"/>
    <cellStyle name="_Notes pages_EQ US Exp 3" xfId="8993"/>
    <cellStyle name="_Notes pages_etemp" xfId="8994"/>
    <cellStyle name="_Notes pages_HFCO2011IDBV1099Exp11" xfId="8995"/>
    <cellStyle name="_Notes pages_IDB Consol P&amp;L" xfId="8996"/>
    <cellStyle name="_Notes pages_IDBCon" xfId="8997"/>
    <cellStyle name="_Notes pages_IDBE" xfId="8998"/>
    <cellStyle name="_Notes pages_IDBE Direct Expenses" xfId="8999"/>
    <cellStyle name="_Notes pages_IDBE Direct Tech" xfId="9000"/>
    <cellStyle name="_Notes pages_IDBE Expenses" xfId="9001"/>
    <cellStyle name="_Notes pages_IDBE_1" xfId="9002"/>
    <cellStyle name="_Notes pages_IDBV" xfId="9003"/>
    <cellStyle name="_Notes pages_IDBV_1" xfId="9004"/>
    <cellStyle name="_Notes pages_Int Dealer Fees" xfId="9005"/>
    <cellStyle name="_Notes pages_NewMarkets P&amp;L (Mgmt)" xfId="9006"/>
    <cellStyle name="_Notes pages_NewMarkets P&amp;L (Mgmt)_3 YR Inc EQ" xfId="9007"/>
    <cellStyle name="_Notes pages_OriginalBudget" xfId="9008"/>
    <cellStyle name="_Notes pages_OriginalBudget-E" xfId="9009"/>
    <cellStyle name="_Notes pages_Sheet1" xfId="9010"/>
    <cellStyle name="_Notes pages_Sheet8" xfId="9011"/>
    <cellStyle name="_Notes pages_vtemp" xfId="9012"/>
    <cellStyle name="_Notes pages_YTD YTG Rev" xfId="9013"/>
    <cellStyle name="_Notes pages_YTD YTG Rev 2" xfId="9014"/>
    <cellStyle name="_Notes pages_YTD YTG Rev 2 2" xfId="9015"/>
    <cellStyle name="_Notes pages_YTD YTG Rev 3" xfId="9016"/>
    <cellStyle name="_Notes pages_YTD YTG Rev_3 YR Inc EQ" xfId="9017"/>
    <cellStyle name="_Notes pages_YTD YTG Rev_Allocations" xfId="9018"/>
    <cellStyle name="_Notes pages_YTD YTG Rev_Consolidated" xfId="9019"/>
    <cellStyle name="_Notes pages_YTD YTG Rev_contemp" xfId="9020"/>
    <cellStyle name="_Notes pages_YTD YTG Rev_etemp" xfId="9021"/>
    <cellStyle name="_Notes pages_YTD YTG Rev_HFCO2011IDBV1099Exp11" xfId="9022"/>
    <cellStyle name="_Notes pages_YTD YTG Rev_IDB Consol P&amp;L" xfId="9023"/>
    <cellStyle name="_Notes pages_YTD YTG Rev_IDBCon" xfId="9024"/>
    <cellStyle name="_Notes pages_YTD YTG Rev_IDBE" xfId="9025"/>
    <cellStyle name="_Notes pages_YTD YTG Rev_IDBE_1" xfId="9026"/>
    <cellStyle name="_Notes pages_YTD YTG Rev_IDBV" xfId="9027"/>
    <cellStyle name="_Notes pages_YTD YTG Rev_IDBV_1" xfId="9028"/>
    <cellStyle name="_Notes pages_YTD YTG Rev_Int Dealer Fees" xfId="9029"/>
    <cellStyle name="_Notes pages_YTD YTG Rev_OriginalBudget" xfId="9030"/>
    <cellStyle name="_Notes pages_YTD YTG Rev_OriginalBudget-E" xfId="9031"/>
    <cellStyle name="_Notes pages_YTD YTG Rev_Sheet1" xfId="9032"/>
    <cellStyle name="_Notes pages_YTD YTG Rev_Sheet8" xfId="9033"/>
    <cellStyle name="_Notes pages_YTD YTG Rev_vtemp" xfId="9034"/>
    <cellStyle name="-_OriginalBudget" xfId="9035"/>
    <cellStyle name="-_OriginalBudget-E" xfId="9036"/>
    <cellStyle name="_Percent" xfId="9037"/>
    <cellStyle name="_PercentSpace" xfId="9038"/>
    <cellStyle name="_Pole Positioning Page 1002" xfId="9039"/>
    <cellStyle name="_Pole Positioning Page 1002 2" xfId="9040"/>
    <cellStyle name="_Pole Positioning Page 1002 2 2" xfId="9041"/>
    <cellStyle name="_Pole Positioning Page 1002 2 2 2" xfId="9042"/>
    <cellStyle name="_Pole Positioning Page 1002 2 3" xfId="9043"/>
    <cellStyle name="_Pole Positioning Page 1002 2_3 YR Inc EQ" xfId="9044"/>
    <cellStyle name="_Pole Positioning Page 1002 2_EQ US Exp" xfId="9045"/>
    <cellStyle name="_Pole Positioning Page 1002 2_EQ US Exp 2" xfId="9046"/>
    <cellStyle name="_Pole Positioning Page 1002 2_EQ US Exp 2 2" xfId="9047"/>
    <cellStyle name="_Pole Positioning Page 1002 2_EQ US Exp 3" xfId="9048"/>
    <cellStyle name="_Pole Positioning Page 1002 2_Int Dealer Fees" xfId="9049"/>
    <cellStyle name="_Pole Positioning Page 1002 3" xfId="9050"/>
    <cellStyle name="_Pole Positioning Page 1002 3 2" xfId="9051"/>
    <cellStyle name="_Pole Positioning Page 1002 3 2 2" xfId="9052"/>
    <cellStyle name="_Pole Positioning Page 1002 3 3" xfId="9053"/>
    <cellStyle name="_Pole Positioning Page 1002 3_3 YR Inc EQ" xfId="9054"/>
    <cellStyle name="_Pole Positioning Page 1002 3_EQ US Exp" xfId="9055"/>
    <cellStyle name="_Pole Positioning Page 1002 3_EQ US Exp 2" xfId="9056"/>
    <cellStyle name="_Pole Positioning Page 1002 3_EQ US Exp 2 2" xfId="9057"/>
    <cellStyle name="_Pole Positioning Page 1002 3_EQ US Exp 3" xfId="9058"/>
    <cellStyle name="_Pole Positioning Page 1002 3_Int Dealer Fees" xfId="9059"/>
    <cellStyle name="_Pole Positioning Page 1002 4" xfId="9060"/>
    <cellStyle name="_Pole Positioning Page 1002 4 2" xfId="9061"/>
    <cellStyle name="_Pole Positioning Page 1002 5" xfId="9062"/>
    <cellStyle name="_Pole Positioning Page 1002 6" xfId="9063"/>
    <cellStyle name="_Pole Positioning Page 1002 7" xfId="9064"/>
    <cellStyle name="_Pole Positioning Page 1002 8" xfId="9065"/>
    <cellStyle name="_Pole Positioning Page 1002_2009 Budget for Barclays" xfId="9066"/>
    <cellStyle name="_Pole Positioning Page 1002_2009 Budget for Barclays_3 YR Inc EQ" xfId="9067"/>
    <cellStyle name="_Pole Positioning Page 1002_2009 Model version 21" xfId="9068"/>
    <cellStyle name="_Pole Positioning Page 1002_2009 Model version 21 2" xfId="9069"/>
    <cellStyle name="_Pole Positioning Page 1002_2009 Model version 21 2 2" xfId="9070"/>
    <cellStyle name="_Pole Positioning Page 1002_2009 Model version 21 2 2 2" xfId="9071"/>
    <cellStyle name="_Pole Positioning Page 1002_2009 Model version 21 2 3" xfId="9072"/>
    <cellStyle name="_Pole Positioning Page 1002_2009 Model version 21 2_3 YR Inc EQ" xfId="9073"/>
    <cellStyle name="_Pole Positioning Page 1002_2009 Model version 21 2_EQ US Exp" xfId="9074"/>
    <cellStyle name="_Pole Positioning Page 1002_2009 Model version 21 2_EQ US Exp 2" xfId="9075"/>
    <cellStyle name="_Pole Positioning Page 1002_2009 Model version 21 2_EQ US Exp 2 2" xfId="9076"/>
    <cellStyle name="_Pole Positioning Page 1002_2009 Model version 21 2_EQ US Exp 3" xfId="9077"/>
    <cellStyle name="_Pole Positioning Page 1002_2009 Model version 21 2_Int Dealer Fees" xfId="9078"/>
    <cellStyle name="_Pole Positioning Page 1002_2009 Model version 21 3" xfId="9079"/>
    <cellStyle name="_Pole Positioning Page 1002_2009 Model version 21 3 2" xfId="9080"/>
    <cellStyle name="_Pole Positioning Page 1002_2009 Model version 21 3 2 2" xfId="9081"/>
    <cellStyle name="_Pole Positioning Page 1002_2009 Model version 21 3 3" xfId="9082"/>
    <cellStyle name="_Pole Positioning Page 1002_2009 Model version 21 3_3 YR Inc EQ" xfId="9083"/>
    <cellStyle name="_Pole Positioning Page 1002_2009 Model version 21 3_EQ US Exp" xfId="9084"/>
    <cellStyle name="_Pole Positioning Page 1002_2009 Model version 21 3_EQ US Exp 2" xfId="9085"/>
    <cellStyle name="_Pole Positioning Page 1002_2009 Model version 21 3_EQ US Exp 2 2" xfId="9086"/>
    <cellStyle name="_Pole Positioning Page 1002_2009 Model version 21 3_EQ US Exp 3" xfId="9087"/>
    <cellStyle name="_Pole Positioning Page 1002_2009 Model version 21 3_Int Dealer Fees" xfId="9088"/>
    <cellStyle name="_Pole Positioning Page 1002_2009 Model version 21 4" xfId="9089"/>
    <cellStyle name="_Pole Positioning Page 1002_2009 Model version 21 4 2" xfId="9090"/>
    <cellStyle name="_Pole Positioning Page 1002_2009 Model version 21 5" xfId="9091"/>
    <cellStyle name="_Pole Positioning Page 1002_2009 Model version 21 6" xfId="9092"/>
    <cellStyle name="_Pole Positioning Page 1002_2009 Model version 21 7" xfId="9093"/>
    <cellStyle name="_Pole Positioning Page 1002_2009 Model version 21 8" xfId="9094"/>
    <cellStyle name="_Pole Positioning Page 1002_2009 Model version 21_3 YR Inc EQ" xfId="9095"/>
    <cellStyle name="_Pole Positioning Page 1002_2009 Model version 21_EQ US Exp" xfId="9096"/>
    <cellStyle name="_Pole Positioning Page 1002_2009 Model version 21_EQ US Exp 2" xfId="9097"/>
    <cellStyle name="_Pole Positioning Page 1002_2009 Model version 21_EQ US Exp 2 2" xfId="9098"/>
    <cellStyle name="_Pole Positioning Page 1002_2009 Model version 21_EQ US Exp 3" xfId="9099"/>
    <cellStyle name="_Pole Positioning Page 1002_2009 Model version 21_IDBE Direct Expenses" xfId="9100"/>
    <cellStyle name="_Pole Positioning Page 1002_2009 Model version 21_IDBE Direct Tech" xfId="9101"/>
    <cellStyle name="_Pole Positioning Page 1002_2009 Model version 21_IDBE Expenses" xfId="9102"/>
    <cellStyle name="_Pole Positioning Page 1002_2009 Model version 21_Int Dealer Fees" xfId="9103"/>
    <cellStyle name="_Pole Positioning Page 1002_3 YR Inc EQ" xfId="9104"/>
    <cellStyle name="_Pole Positioning Page 1002_Allocations" xfId="9105"/>
    <cellStyle name="_Pole Positioning Page 1002_Consolidated" xfId="9106"/>
    <cellStyle name="_Pole Positioning Page 1002_contemp" xfId="9107"/>
    <cellStyle name="_Pole Positioning Page 1002_Details from Reporting pack" xfId="9108"/>
    <cellStyle name="_Pole Positioning Page 1002_Eq As P&amp;L" xfId="9109"/>
    <cellStyle name="_Pole Positioning Page 1002_Eq As P&amp;L 2" xfId="9110"/>
    <cellStyle name="_Pole Positioning Page 1002_Eq As P&amp;L 2 2" xfId="9111"/>
    <cellStyle name="_Pole Positioning Page 1002_Eq As P&amp;L 3" xfId="9112"/>
    <cellStyle name="_Pole Positioning Page 1002_EQ US Exp" xfId="9113"/>
    <cellStyle name="_Pole Positioning Page 1002_EQ US Exp 2" xfId="9114"/>
    <cellStyle name="_Pole Positioning Page 1002_EQ US Exp 2 2" xfId="9115"/>
    <cellStyle name="_Pole Positioning Page 1002_EQ US Exp 3" xfId="9116"/>
    <cellStyle name="_Pole Positioning Page 1002_etemp" xfId="9117"/>
    <cellStyle name="_Pole Positioning Page 1002_HFCO2011IDBV1099Exp11" xfId="9118"/>
    <cellStyle name="_Pole Positioning Page 1002_IDB Consol P&amp;L" xfId="9119"/>
    <cellStyle name="_Pole Positioning Page 1002_IDBCon" xfId="9120"/>
    <cellStyle name="_Pole Positioning Page 1002_IDBE" xfId="9121"/>
    <cellStyle name="_Pole Positioning Page 1002_IDBE Direct Expenses" xfId="9122"/>
    <cellStyle name="_Pole Positioning Page 1002_IDBE Direct Tech" xfId="9123"/>
    <cellStyle name="_Pole Positioning Page 1002_IDBE Expenses" xfId="9124"/>
    <cellStyle name="_Pole Positioning Page 1002_IDBE_1" xfId="9125"/>
    <cellStyle name="_Pole Positioning Page 1002_IDBV" xfId="9126"/>
    <cellStyle name="_Pole Positioning Page 1002_IDBV_1" xfId="9127"/>
    <cellStyle name="_Pole Positioning Page 1002_Int Dealer Fees" xfId="9128"/>
    <cellStyle name="_Pole Positioning Page 1002_NewMarkets P&amp;L (Mgmt)" xfId="9129"/>
    <cellStyle name="_Pole Positioning Page 1002_NewMarkets P&amp;L (Mgmt)_3 YR Inc EQ" xfId="9130"/>
    <cellStyle name="_Pole Positioning Page 1002_OriginalBudget" xfId="9131"/>
    <cellStyle name="_Pole Positioning Page 1002_OriginalBudget-E" xfId="9132"/>
    <cellStyle name="_Pole Positioning Page 1002_Sheet1" xfId="9133"/>
    <cellStyle name="_Pole Positioning Page 1002_Sheet8" xfId="9134"/>
    <cellStyle name="_Pole Positioning Page 1002_vtemp" xfId="9135"/>
    <cellStyle name="_Pole Positioning Page 1002_YTD YTG Rev" xfId="9136"/>
    <cellStyle name="_Pole Positioning Page 1002_YTD YTG Rev 2" xfId="9137"/>
    <cellStyle name="_Pole Positioning Page 1002_YTD YTG Rev 2 2" xfId="9138"/>
    <cellStyle name="_Pole Positioning Page 1002_YTD YTG Rev 3" xfId="9139"/>
    <cellStyle name="_Pole Positioning Page 1002_YTD YTG Rev_3 YR Inc EQ" xfId="9140"/>
    <cellStyle name="_Pole Positioning Page 1002_YTD YTG Rev_Allocations" xfId="9141"/>
    <cellStyle name="_Pole Positioning Page 1002_YTD YTG Rev_Consolidated" xfId="9142"/>
    <cellStyle name="_Pole Positioning Page 1002_YTD YTG Rev_contemp" xfId="9143"/>
    <cellStyle name="_Pole Positioning Page 1002_YTD YTG Rev_etemp" xfId="9144"/>
    <cellStyle name="_Pole Positioning Page 1002_YTD YTG Rev_HFCO2011IDBV1099Exp11" xfId="9145"/>
    <cellStyle name="_Pole Positioning Page 1002_YTD YTG Rev_IDB Consol P&amp;L" xfId="9146"/>
    <cellStyle name="_Pole Positioning Page 1002_YTD YTG Rev_IDBCon" xfId="9147"/>
    <cellStyle name="_Pole Positioning Page 1002_YTD YTG Rev_IDBE" xfId="9148"/>
    <cellStyle name="_Pole Positioning Page 1002_YTD YTG Rev_IDBE_1" xfId="9149"/>
    <cellStyle name="_Pole Positioning Page 1002_YTD YTG Rev_IDBV" xfId="9150"/>
    <cellStyle name="_Pole Positioning Page 1002_YTD YTG Rev_IDBV_1" xfId="9151"/>
    <cellStyle name="_Pole Positioning Page 1002_YTD YTG Rev_Int Dealer Fees" xfId="9152"/>
    <cellStyle name="_Pole Positioning Page 1002_YTD YTG Rev_OriginalBudget" xfId="9153"/>
    <cellStyle name="_Pole Positioning Page 1002_YTD YTG Rev_OriginalBudget-E" xfId="9154"/>
    <cellStyle name="_Pole Positioning Page 1002_YTD YTG Rev_Sheet1" xfId="9155"/>
    <cellStyle name="_Pole Positioning Page 1002_YTD YTG Rev_Sheet8" xfId="9156"/>
    <cellStyle name="_Pole Positioning Page 1002_YTD YTG Rev_vtemp" xfId="9157"/>
    <cellStyle name="_PotlatchLBO 06_20_03 v2" xfId="9158"/>
    <cellStyle name="_PotlatchLBO 06_20_03 v2 2" xfId="9159"/>
    <cellStyle name="_PotlatchLBO 06_20_03 v2 2 2" xfId="9160"/>
    <cellStyle name="_PotlatchLBO 06_20_03 v2 2 2 2" xfId="9161"/>
    <cellStyle name="_PotlatchLBO 06_20_03 v2 2 3" xfId="9162"/>
    <cellStyle name="_PotlatchLBO 06_20_03 v2 2_3 YR Inc EQ" xfId="9163"/>
    <cellStyle name="_PotlatchLBO 06_20_03 v2 2_EQ US Exp" xfId="9164"/>
    <cellStyle name="_PotlatchLBO 06_20_03 v2 2_EQ US Exp 2" xfId="9165"/>
    <cellStyle name="_PotlatchLBO 06_20_03 v2 2_EQ US Exp 2 2" xfId="9166"/>
    <cellStyle name="_PotlatchLBO 06_20_03 v2 2_EQ US Exp 3" xfId="9167"/>
    <cellStyle name="_PotlatchLBO 06_20_03 v2 2_Int Dealer Fees" xfId="9168"/>
    <cellStyle name="_PotlatchLBO 06_20_03 v2 3" xfId="9169"/>
    <cellStyle name="_PotlatchLBO 06_20_03 v2 3 2" xfId="9170"/>
    <cellStyle name="_PotlatchLBO 06_20_03 v2 3 2 2" xfId="9171"/>
    <cellStyle name="_PotlatchLBO 06_20_03 v2 3 3" xfId="9172"/>
    <cellStyle name="_PotlatchLBO 06_20_03 v2 3_3 YR Inc EQ" xfId="9173"/>
    <cellStyle name="_PotlatchLBO 06_20_03 v2 3_EQ US Exp" xfId="9174"/>
    <cellStyle name="_PotlatchLBO 06_20_03 v2 3_EQ US Exp 2" xfId="9175"/>
    <cellStyle name="_PotlatchLBO 06_20_03 v2 3_EQ US Exp 2 2" xfId="9176"/>
    <cellStyle name="_PotlatchLBO 06_20_03 v2 3_EQ US Exp 3" xfId="9177"/>
    <cellStyle name="_PotlatchLBO 06_20_03 v2 3_Int Dealer Fees" xfId="9178"/>
    <cellStyle name="_PotlatchLBO 06_20_03 v2 4" xfId="9179"/>
    <cellStyle name="_PotlatchLBO 06_20_03 v2 4 2" xfId="9180"/>
    <cellStyle name="_PotlatchLBO 06_20_03 v2 5" xfId="9181"/>
    <cellStyle name="_PotlatchLBO 06_20_03 v2 6" xfId="9182"/>
    <cellStyle name="_PotlatchLBO 06_20_03 v2 7" xfId="9183"/>
    <cellStyle name="_PotlatchLBO 06_20_03 v2 8" xfId="9184"/>
    <cellStyle name="_PotlatchLBO 06_20_03 v2_2009 Budget for Barclays" xfId="9185"/>
    <cellStyle name="_PotlatchLBO 06_20_03 v2_2009 Budget for Barclays_3 YR Inc EQ" xfId="9186"/>
    <cellStyle name="_PotlatchLBO 06_20_03 v2_2009 Model version 21" xfId="9187"/>
    <cellStyle name="_PotlatchLBO 06_20_03 v2_2009 Model version 21 2" xfId="9188"/>
    <cellStyle name="_PotlatchLBO 06_20_03 v2_2009 Model version 21 2 2" xfId="9189"/>
    <cellStyle name="_PotlatchLBO 06_20_03 v2_2009 Model version 21 2 2 2" xfId="9190"/>
    <cellStyle name="_PotlatchLBO 06_20_03 v2_2009 Model version 21 2 3" xfId="9191"/>
    <cellStyle name="_PotlatchLBO 06_20_03 v2_2009 Model version 21 2_3 YR Inc EQ" xfId="9192"/>
    <cellStyle name="_PotlatchLBO 06_20_03 v2_2009 Model version 21 2_EQ US Exp" xfId="9193"/>
    <cellStyle name="_PotlatchLBO 06_20_03 v2_2009 Model version 21 2_EQ US Exp 2" xfId="9194"/>
    <cellStyle name="_PotlatchLBO 06_20_03 v2_2009 Model version 21 2_EQ US Exp 2 2" xfId="9195"/>
    <cellStyle name="_PotlatchLBO 06_20_03 v2_2009 Model version 21 2_EQ US Exp 3" xfId="9196"/>
    <cellStyle name="_PotlatchLBO 06_20_03 v2_2009 Model version 21 2_Int Dealer Fees" xfId="9197"/>
    <cellStyle name="_PotlatchLBO 06_20_03 v2_2009 Model version 21 3" xfId="9198"/>
    <cellStyle name="_PotlatchLBO 06_20_03 v2_2009 Model version 21 3 2" xfId="9199"/>
    <cellStyle name="_PotlatchLBO 06_20_03 v2_2009 Model version 21 3 2 2" xfId="9200"/>
    <cellStyle name="_PotlatchLBO 06_20_03 v2_2009 Model version 21 3 3" xfId="9201"/>
    <cellStyle name="_PotlatchLBO 06_20_03 v2_2009 Model version 21 3_3 YR Inc EQ" xfId="9202"/>
    <cellStyle name="_PotlatchLBO 06_20_03 v2_2009 Model version 21 3_EQ US Exp" xfId="9203"/>
    <cellStyle name="_PotlatchLBO 06_20_03 v2_2009 Model version 21 3_EQ US Exp 2" xfId="9204"/>
    <cellStyle name="_PotlatchLBO 06_20_03 v2_2009 Model version 21 3_EQ US Exp 2 2" xfId="9205"/>
    <cellStyle name="_PotlatchLBO 06_20_03 v2_2009 Model version 21 3_EQ US Exp 3" xfId="9206"/>
    <cellStyle name="_PotlatchLBO 06_20_03 v2_2009 Model version 21 3_Int Dealer Fees" xfId="9207"/>
    <cellStyle name="_PotlatchLBO 06_20_03 v2_2009 Model version 21 4" xfId="9208"/>
    <cellStyle name="_PotlatchLBO 06_20_03 v2_2009 Model version 21 4 2" xfId="9209"/>
    <cellStyle name="_PotlatchLBO 06_20_03 v2_2009 Model version 21 5" xfId="9210"/>
    <cellStyle name="_PotlatchLBO 06_20_03 v2_2009 Model version 21 6" xfId="9211"/>
    <cellStyle name="_PotlatchLBO 06_20_03 v2_2009 Model version 21 7" xfId="9212"/>
    <cellStyle name="_PotlatchLBO 06_20_03 v2_2009 Model version 21 8" xfId="9213"/>
    <cellStyle name="_PotlatchLBO 06_20_03 v2_2009 Model version 21_3 YR Inc EQ" xfId="9214"/>
    <cellStyle name="_PotlatchLBO 06_20_03 v2_2009 Model version 21_EQ US Exp" xfId="9215"/>
    <cellStyle name="_PotlatchLBO 06_20_03 v2_2009 Model version 21_EQ US Exp 2" xfId="9216"/>
    <cellStyle name="_PotlatchLBO 06_20_03 v2_2009 Model version 21_EQ US Exp 2 2" xfId="9217"/>
    <cellStyle name="_PotlatchLBO 06_20_03 v2_2009 Model version 21_EQ US Exp 3" xfId="9218"/>
    <cellStyle name="_PotlatchLBO 06_20_03 v2_2009 Model version 21_IDBE Direct Expenses" xfId="9219"/>
    <cellStyle name="_PotlatchLBO 06_20_03 v2_2009 Model version 21_IDBE Direct Tech" xfId="9220"/>
    <cellStyle name="_PotlatchLBO 06_20_03 v2_2009 Model version 21_IDBE Expenses" xfId="9221"/>
    <cellStyle name="_PotlatchLBO 06_20_03 v2_2009 Model version 21_Int Dealer Fees" xfId="9222"/>
    <cellStyle name="_PotlatchLBO 06_20_03 v2_3 YR Inc EQ" xfId="9223"/>
    <cellStyle name="_PotlatchLBO 06_20_03 v2_Allocations" xfId="9224"/>
    <cellStyle name="_PotlatchLBO 06_20_03 v2_Consolidated" xfId="9225"/>
    <cellStyle name="_PotlatchLBO 06_20_03 v2_contemp" xfId="9226"/>
    <cellStyle name="_PotlatchLBO 06_20_03 v2_Details from Reporting pack" xfId="9227"/>
    <cellStyle name="_PotlatchLBO 06_20_03 v2_Eq As P&amp;L" xfId="9228"/>
    <cellStyle name="_PotlatchLBO 06_20_03 v2_Eq As P&amp;L 2" xfId="9229"/>
    <cellStyle name="_PotlatchLBO 06_20_03 v2_Eq As P&amp;L 2 2" xfId="9230"/>
    <cellStyle name="_PotlatchLBO 06_20_03 v2_Eq As P&amp;L 3" xfId="9231"/>
    <cellStyle name="_PotlatchLBO 06_20_03 v2_EQ US Exp" xfId="9232"/>
    <cellStyle name="_PotlatchLBO 06_20_03 v2_EQ US Exp 2" xfId="9233"/>
    <cellStyle name="_PotlatchLBO 06_20_03 v2_EQ US Exp 2 2" xfId="9234"/>
    <cellStyle name="_PotlatchLBO 06_20_03 v2_EQ US Exp 3" xfId="9235"/>
    <cellStyle name="_PotlatchLBO 06_20_03 v2_etemp" xfId="9236"/>
    <cellStyle name="_PotlatchLBO 06_20_03 v2_HFCO2011IDBV1099Exp11" xfId="9237"/>
    <cellStyle name="_PotlatchLBO 06_20_03 v2_IDB Consol P&amp;L" xfId="9238"/>
    <cellStyle name="_PotlatchLBO 06_20_03 v2_IDBCon" xfId="9239"/>
    <cellStyle name="_PotlatchLBO 06_20_03 v2_IDBE" xfId="9240"/>
    <cellStyle name="_PotlatchLBO 06_20_03 v2_IDBE Direct Expenses" xfId="9241"/>
    <cellStyle name="_PotlatchLBO 06_20_03 v2_IDBE Direct Tech" xfId="9242"/>
    <cellStyle name="_PotlatchLBO 06_20_03 v2_IDBE Expenses" xfId="9243"/>
    <cellStyle name="_PotlatchLBO 06_20_03 v2_IDBE_1" xfId="9244"/>
    <cellStyle name="_PotlatchLBO 06_20_03 v2_IDBV" xfId="9245"/>
    <cellStyle name="_PotlatchLBO 06_20_03 v2_IDBV_1" xfId="9246"/>
    <cellStyle name="_PotlatchLBO 06_20_03 v2_Int Dealer Fees" xfId="9247"/>
    <cellStyle name="_PotlatchLBO 06_20_03 v2_NewMarkets P&amp;L (Mgmt)" xfId="9248"/>
    <cellStyle name="_PotlatchLBO 06_20_03 v2_NewMarkets P&amp;L (Mgmt)_3 YR Inc EQ" xfId="9249"/>
    <cellStyle name="_PotlatchLBO 06_20_03 v2_OriginalBudget" xfId="9250"/>
    <cellStyle name="_PotlatchLBO 06_20_03 v2_OriginalBudget-E" xfId="9251"/>
    <cellStyle name="_PotlatchLBO 06_20_03 v2_Sheet1" xfId="9252"/>
    <cellStyle name="_PotlatchLBO 06_20_03 v2_Sheet8" xfId="9253"/>
    <cellStyle name="_PotlatchLBO 06_20_03 v2_vtemp" xfId="9254"/>
    <cellStyle name="_PotlatchLBO 06_20_03 v2_YTD YTG Rev" xfId="9255"/>
    <cellStyle name="_PotlatchLBO 06_20_03 v2_YTD YTG Rev 2" xfId="9256"/>
    <cellStyle name="_PotlatchLBO 06_20_03 v2_YTD YTG Rev 2 2" xfId="9257"/>
    <cellStyle name="_PotlatchLBO 06_20_03 v2_YTD YTG Rev 3" xfId="9258"/>
    <cellStyle name="_PotlatchLBO 06_20_03 v2_YTD YTG Rev_3 YR Inc EQ" xfId="9259"/>
    <cellStyle name="_PotlatchLBO 06_20_03 v2_YTD YTG Rev_Allocations" xfId="9260"/>
    <cellStyle name="_PotlatchLBO 06_20_03 v2_YTD YTG Rev_Consolidated" xfId="9261"/>
    <cellStyle name="_PotlatchLBO 06_20_03 v2_YTD YTG Rev_contemp" xfId="9262"/>
    <cellStyle name="_PotlatchLBO 06_20_03 v2_YTD YTG Rev_etemp" xfId="9263"/>
    <cellStyle name="_PotlatchLBO 06_20_03 v2_YTD YTG Rev_HFCO2011IDBV1099Exp11" xfId="9264"/>
    <cellStyle name="_PotlatchLBO 06_20_03 v2_YTD YTG Rev_IDB Consol P&amp;L" xfId="9265"/>
    <cellStyle name="_PotlatchLBO 06_20_03 v2_YTD YTG Rev_IDBCon" xfId="9266"/>
    <cellStyle name="_PotlatchLBO 06_20_03 v2_YTD YTG Rev_IDBE" xfId="9267"/>
    <cellStyle name="_PotlatchLBO 06_20_03 v2_YTD YTG Rev_IDBE_1" xfId="9268"/>
    <cellStyle name="_PotlatchLBO 06_20_03 v2_YTD YTG Rev_IDBV" xfId="9269"/>
    <cellStyle name="_PotlatchLBO 06_20_03 v2_YTD YTG Rev_IDBV_1" xfId="9270"/>
    <cellStyle name="_PotlatchLBO 06_20_03 v2_YTD YTG Rev_Int Dealer Fees" xfId="9271"/>
    <cellStyle name="_PotlatchLBO 06_20_03 v2_YTD YTG Rev_OriginalBudget" xfId="9272"/>
    <cellStyle name="_PotlatchLBO 06_20_03 v2_YTD YTG Rev_OriginalBudget-E" xfId="9273"/>
    <cellStyle name="_PotlatchLBO 06_20_03 v2_YTD YTG Rev_Sheet1" xfId="9274"/>
    <cellStyle name="_PotlatchLBO 06_20_03 v2_YTD YTG Rev_Sheet8" xfId="9275"/>
    <cellStyle name="_PotlatchLBO 06_20_03 v2_YTD YTG Rev_vtemp" xfId="9276"/>
    <cellStyle name="_Presentation 1-30-03" xfId="9277"/>
    <cellStyle name="_Presentation 1-30-03 2" xfId="9278"/>
    <cellStyle name="_Presentation 1-30-03 2 2" xfId="9279"/>
    <cellStyle name="_Presentation 1-30-03 2 2 2" xfId="9280"/>
    <cellStyle name="_Presentation 1-30-03 2 3" xfId="9281"/>
    <cellStyle name="_Presentation 1-30-03 2_3 YR Inc EQ" xfId="9282"/>
    <cellStyle name="_Presentation 1-30-03 2_EQ US Exp" xfId="9283"/>
    <cellStyle name="_Presentation 1-30-03 2_EQ US Exp 2" xfId="9284"/>
    <cellStyle name="_Presentation 1-30-03 2_EQ US Exp 2 2" xfId="9285"/>
    <cellStyle name="_Presentation 1-30-03 2_EQ US Exp 3" xfId="9286"/>
    <cellStyle name="_Presentation 1-30-03 2_Int Dealer Fees" xfId="9287"/>
    <cellStyle name="_Presentation 1-30-03 3" xfId="9288"/>
    <cellStyle name="_Presentation 1-30-03 3 2" xfId="9289"/>
    <cellStyle name="_Presentation 1-30-03 3 2 2" xfId="9290"/>
    <cellStyle name="_Presentation 1-30-03 3 3" xfId="9291"/>
    <cellStyle name="_Presentation 1-30-03 3_3 YR Inc EQ" xfId="9292"/>
    <cellStyle name="_Presentation 1-30-03 3_EQ US Exp" xfId="9293"/>
    <cellStyle name="_Presentation 1-30-03 3_EQ US Exp 2" xfId="9294"/>
    <cellStyle name="_Presentation 1-30-03 3_EQ US Exp 2 2" xfId="9295"/>
    <cellStyle name="_Presentation 1-30-03 3_EQ US Exp 3" xfId="9296"/>
    <cellStyle name="_Presentation 1-30-03 3_Int Dealer Fees" xfId="9297"/>
    <cellStyle name="_Presentation 1-30-03 4" xfId="9298"/>
    <cellStyle name="_Presentation 1-30-03 4 2" xfId="9299"/>
    <cellStyle name="_Presentation 1-30-03 5" xfId="9300"/>
    <cellStyle name="_Presentation 1-30-03 6" xfId="9301"/>
    <cellStyle name="_Presentation 1-30-03 7" xfId="9302"/>
    <cellStyle name="_Presentation 1-30-03 8" xfId="9303"/>
    <cellStyle name="_Presentation 1-30-03_2009 Budget for Barclays" xfId="9304"/>
    <cellStyle name="_Presentation 1-30-03_2009 Budget for Barclays_3 YR Inc EQ" xfId="9305"/>
    <cellStyle name="_Presentation 1-30-03_2009 Model version 21" xfId="9306"/>
    <cellStyle name="_Presentation 1-30-03_2009 Model version 21 2" xfId="9307"/>
    <cellStyle name="_Presentation 1-30-03_2009 Model version 21 2 2" xfId="9308"/>
    <cellStyle name="_Presentation 1-30-03_2009 Model version 21 2 2 2" xfId="9309"/>
    <cellStyle name="_Presentation 1-30-03_2009 Model version 21 2 3" xfId="9310"/>
    <cellStyle name="_Presentation 1-30-03_2009 Model version 21 2_3 YR Inc EQ" xfId="9311"/>
    <cellStyle name="_Presentation 1-30-03_2009 Model version 21 2_EQ US Exp" xfId="9312"/>
    <cellStyle name="_Presentation 1-30-03_2009 Model version 21 2_EQ US Exp 2" xfId="9313"/>
    <cellStyle name="_Presentation 1-30-03_2009 Model version 21 2_EQ US Exp 2 2" xfId="9314"/>
    <cellStyle name="_Presentation 1-30-03_2009 Model version 21 2_EQ US Exp 3" xfId="9315"/>
    <cellStyle name="_Presentation 1-30-03_2009 Model version 21 2_Int Dealer Fees" xfId="9316"/>
    <cellStyle name="_Presentation 1-30-03_2009 Model version 21 3" xfId="9317"/>
    <cellStyle name="_Presentation 1-30-03_2009 Model version 21 3 2" xfId="9318"/>
    <cellStyle name="_Presentation 1-30-03_2009 Model version 21 3 2 2" xfId="9319"/>
    <cellStyle name="_Presentation 1-30-03_2009 Model version 21 3 3" xfId="9320"/>
    <cellStyle name="_Presentation 1-30-03_2009 Model version 21 3_3 YR Inc EQ" xfId="9321"/>
    <cellStyle name="_Presentation 1-30-03_2009 Model version 21 3_EQ US Exp" xfId="9322"/>
    <cellStyle name="_Presentation 1-30-03_2009 Model version 21 3_EQ US Exp 2" xfId="9323"/>
    <cellStyle name="_Presentation 1-30-03_2009 Model version 21 3_EQ US Exp 2 2" xfId="9324"/>
    <cellStyle name="_Presentation 1-30-03_2009 Model version 21 3_EQ US Exp 3" xfId="9325"/>
    <cellStyle name="_Presentation 1-30-03_2009 Model version 21 3_Int Dealer Fees" xfId="9326"/>
    <cellStyle name="_Presentation 1-30-03_2009 Model version 21 4" xfId="9327"/>
    <cellStyle name="_Presentation 1-30-03_2009 Model version 21 4 2" xfId="9328"/>
    <cellStyle name="_Presentation 1-30-03_2009 Model version 21 5" xfId="9329"/>
    <cellStyle name="_Presentation 1-30-03_2009 Model version 21 6" xfId="9330"/>
    <cellStyle name="_Presentation 1-30-03_2009 Model version 21 7" xfId="9331"/>
    <cellStyle name="_Presentation 1-30-03_2009 Model version 21 8" xfId="9332"/>
    <cellStyle name="_Presentation 1-30-03_2009 Model version 21_3 YR Inc EQ" xfId="9333"/>
    <cellStyle name="_Presentation 1-30-03_2009 Model version 21_EQ US Exp" xfId="9334"/>
    <cellStyle name="_Presentation 1-30-03_2009 Model version 21_EQ US Exp 2" xfId="9335"/>
    <cellStyle name="_Presentation 1-30-03_2009 Model version 21_EQ US Exp 2 2" xfId="9336"/>
    <cellStyle name="_Presentation 1-30-03_2009 Model version 21_EQ US Exp 3" xfId="9337"/>
    <cellStyle name="_Presentation 1-30-03_2009 Model version 21_IDBE Direct Expenses" xfId="9338"/>
    <cellStyle name="_Presentation 1-30-03_2009 Model version 21_IDBE Direct Tech" xfId="9339"/>
    <cellStyle name="_Presentation 1-30-03_2009 Model version 21_IDBE Expenses" xfId="9340"/>
    <cellStyle name="_Presentation 1-30-03_2009 Model version 21_Int Dealer Fees" xfId="9341"/>
    <cellStyle name="_Presentation 1-30-03_3 YR Inc EQ" xfId="9342"/>
    <cellStyle name="_Presentation 1-30-03_Allocations" xfId="9343"/>
    <cellStyle name="_Presentation 1-30-03_Consolidated" xfId="9344"/>
    <cellStyle name="_Presentation 1-30-03_contemp" xfId="9345"/>
    <cellStyle name="_Presentation 1-30-03_Details from Reporting pack" xfId="9346"/>
    <cellStyle name="_Presentation 1-30-03_Eq As P&amp;L" xfId="9347"/>
    <cellStyle name="_Presentation 1-30-03_Eq As P&amp;L 2" xfId="9348"/>
    <cellStyle name="_Presentation 1-30-03_Eq As P&amp;L 2 2" xfId="9349"/>
    <cellStyle name="_Presentation 1-30-03_Eq As P&amp;L 3" xfId="9350"/>
    <cellStyle name="_Presentation 1-30-03_EQ US Exp" xfId="9351"/>
    <cellStyle name="_Presentation 1-30-03_EQ US Exp 2" xfId="9352"/>
    <cellStyle name="_Presentation 1-30-03_EQ US Exp 2 2" xfId="9353"/>
    <cellStyle name="_Presentation 1-30-03_EQ US Exp 3" xfId="9354"/>
    <cellStyle name="_Presentation 1-30-03_etemp" xfId="9355"/>
    <cellStyle name="_Presentation 1-30-03_HFCO2011IDBV1099Exp11" xfId="9356"/>
    <cellStyle name="_Presentation 1-30-03_IDB Consol P&amp;L" xfId="9357"/>
    <cellStyle name="_Presentation 1-30-03_IDBCon" xfId="9358"/>
    <cellStyle name="_Presentation 1-30-03_IDBE" xfId="9359"/>
    <cellStyle name="_Presentation 1-30-03_IDBE Direct Expenses" xfId="9360"/>
    <cellStyle name="_Presentation 1-30-03_IDBE Direct Tech" xfId="9361"/>
    <cellStyle name="_Presentation 1-30-03_IDBE Expenses" xfId="9362"/>
    <cellStyle name="_Presentation 1-30-03_IDBE_1" xfId="9363"/>
    <cellStyle name="_Presentation 1-30-03_IDBV" xfId="9364"/>
    <cellStyle name="_Presentation 1-30-03_IDBV_1" xfId="9365"/>
    <cellStyle name="_Presentation 1-30-03_Int Dealer Fees" xfId="9366"/>
    <cellStyle name="_Presentation 1-30-03_NewMarkets P&amp;L (Mgmt)" xfId="9367"/>
    <cellStyle name="_Presentation 1-30-03_NewMarkets P&amp;L (Mgmt)_3 YR Inc EQ" xfId="9368"/>
    <cellStyle name="_Presentation 1-30-03_OriginalBudget" xfId="9369"/>
    <cellStyle name="_Presentation 1-30-03_OriginalBudget-E" xfId="9370"/>
    <cellStyle name="_Presentation 1-30-03_Sheet1" xfId="9371"/>
    <cellStyle name="_Presentation 1-30-03_Sheet8" xfId="9372"/>
    <cellStyle name="_Presentation 1-30-03_vtemp" xfId="9373"/>
    <cellStyle name="_Presentation 1-30-03_YTD YTG Rev" xfId="9374"/>
    <cellStyle name="_Presentation 1-30-03_YTD YTG Rev 2" xfId="9375"/>
    <cellStyle name="_Presentation 1-30-03_YTD YTG Rev 2 2" xfId="9376"/>
    <cellStyle name="_Presentation 1-30-03_YTD YTG Rev 3" xfId="9377"/>
    <cellStyle name="_Presentation 1-30-03_YTD YTG Rev_3 YR Inc EQ" xfId="9378"/>
    <cellStyle name="_Presentation 1-30-03_YTD YTG Rev_Allocations" xfId="9379"/>
    <cellStyle name="_Presentation 1-30-03_YTD YTG Rev_Consolidated" xfId="9380"/>
    <cellStyle name="_Presentation 1-30-03_YTD YTG Rev_contemp" xfId="9381"/>
    <cellStyle name="_Presentation 1-30-03_YTD YTG Rev_etemp" xfId="9382"/>
    <cellStyle name="_Presentation 1-30-03_YTD YTG Rev_HFCO2011IDBV1099Exp11" xfId="9383"/>
    <cellStyle name="_Presentation 1-30-03_YTD YTG Rev_IDB Consol P&amp;L" xfId="9384"/>
    <cellStyle name="_Presentation 1-30-03_YTD YTG Rev_IDBCon" xfId="9385"/>
    <cellStyle name="_Presentation 1-30-03_YTD YTG Rev_IDBE" xfId="9386"/>
    <cellStyle name="_Presentation 1-30-03_YTD YTG Rev_IDBE_1" xfId="9387"/>
    <cellStyle name="_Presentation 1-30-03_YTD YTG Rev_IDBV" xfId="9388"/>
    <cellStyle name="_Presentation 1-30-03_YTD YTG Rev_IDBV_1" xfId="9389"/>
    <cellStyle name="_Presentation 1-30-03_YTD YTG Rev_Int Dealer Fees" xfId="9390"/>
    <cellStyle name="_Presentation 1-30-03_YTD YTG Rev_OriginalBudget" xfId="9391"/>
    <cellStyle name="_Presentation 1-30-03_YTD YTG Rev_OriginalBudget-E" xfId="9392"/>
    <cellStyle name="_Presentation 1-30-03_YTD YTG Rev_Sheet1" xfId="9393"/>
    <cellStyle name="_Presentation 1-30-03_YTD YTG Rev_Sheet8" xfId="9394"/>
    <cellStyle name="_Presentation 1-30-03_YTD YTG Rev_vtemp" xfId="9395"/>
    <cellStyle name="_Project Fusion Model 5-11-06" xfId="9396"/>
    <cellStyle name="_Project Fusion Model 5-11-06 2" xfId="9397"/>
    <cellStyle name="_Project Fusion Model 5-11-06 2 2" xfId="9398"/>
    <cellStyle name="_Project Fusion Model 5-11-06 2 2 2" xfId="9399"/>
    <cellStyle name="_Project Fusion Model 5-11-06 2 3" xfId="9400"/>
    <cellStyle name="_Project Fusion Model 5-11-06 2_3 YR Inc EQ" xfId="9401"/>
    <cellStyle name="_Project Fusion Model 5-11-06 2_EQ US Exp" xfId="9402"/>
    <cellStyle name="_Project Fusion Model 5-11-06 2_EQ US Exp 2" xfId="9403"/>
    <cellStyle name="_Project Fusion Model 5-11-06 2_EQ US Exp 2 2" xfId="9404"/>
    <cellStyle name="_Project Fusion Model 5-11-06 2_EQ US Exp 3" xfId="9405"/>
    <cellStyle name="_Project Fusion Model 5-11-06 2_Int Dealer Fees" xfId="9406"/>
    <cellStyle name="_Project Fusion Model 5-11-06 3" xfId="9407"/>
    <cellStyle name="_Project Fusion Model 5-11-06 3 2" xfId="9408"/>
    <cellStyle name="_Project Fusion Model 5-11-06 3 2 2" xfId="9409"/>
    <cellStyle name="_Project Fusion Model 5-11-06 3 3" xfId="9410"/>
    <cellStyle name="_Project Fusion Model 5-11-06 3_3 YR Inc EQ" xfId="9411"/>
    <cellStyle name="_Project Fusion Model 5-11-06 3_EQ US Exp" xfId="9412"/>
    <cellStyle name="_Project Fusion Model 5-11-06 3_EQ US Exp 2" xfId="9413"/>
    <cellStyle name="_Project Fusion Model 5-11-06 3_EQ US Exp 2 2" xfId="9414"/>
    <cellStyle name="_Project Fusion Model 5-11-06 3_EQ US Exp 3" xfId="9415"/>
    <cellStyle name="_Project Fusion Model 5-11-06 3_Int Dealer Fees" xfId="9416"/>
    <cellStyle name="_Project Fusion Model 5-11-06 4" xfId="9417"/>
    <cellStyle name="_Project Fusion Model 5-11-06 4 2" xfId="9418"/>
    <cellStyle name="_Project Fusion Model 5-11-06 5" xfId="9419"/>
    <cellStyle name="_Project Fusion Model 5-11-06 6" xfId="9420"/>
    <cellStyle name="_Project Fusion Model 5-11-06 7" xfId="9421"/>
    <cellStyle name="_Project Fusion Model 5-11-06 8" xfId="9422"/>
    <cellStyle name="_Project Fusion Model 5-11-06_2009 Budget for Barclays" xfId="9423"/>
    <cellStyle name="_Project Fusion Model 5-11-06_2009 Budget for Barclays_3 YR Inc EQ" xfId="9424"/>
    <cellStyle name="_Project Fusion Model 5-11-06_2009 Model version 21" xfId="9425"/>
    <cellStyle name="_Project Fusion Model 5-11-06_2009 Model version 21 2" xfId="9426"/>
    <cellStyle name="_Project Fusion Model 5-11-06_2009 Model version 21 2 2" xfId="9427"/>
    <cellStyle name="_Project Fusion Model 5-11-06_2009 Model version 21 2 2 2" xfId="9428"/>
    <cellStyle name="_Project Fusion Model 5-11-06_2009 Model version 21 2 3" xfId="9429"/>
    <cellStyle name="_Project Fusion Model 5-11-06_2009 Model version 21 2_3 YR Inc EQ" xfId="9430"/>
    <cellStyle name="_Project Fusion Model 5-11-06_2009 Model version 21 2_EQ US Exp" xfId="9431"/>
    <cellStyle name="_Project Fusion Model 5-11-06_2009 Model version 21 2_EQ US Exp 2" xfId="9432"/>
    <cellStyle name="_Project Fusion Model 5-11-06_2009 Model version 21 2_EQ US Exp 2 2" xfId="9433"/>
    <cellStyle name="_Project Fusion Model 5-11-06_2009 Model version 21 2_EQ US Exp 3" xfId="9434"/>
    <cellStyle name="_Project Fusion Model 5-11-06_2009 Model version 21 2_Int Dealer Fees" xfId="9435"/>
    <cellStyle name="_Project Fusion Model 5-11-06_2009 Model version 21 3" xfId="9436"/>
    <cellStyle name="_Project Fusion Model 5-11-06_2009 Model version 21 3 2" xfId="9437"/>
    <cellStyle name="_Project Fusion Model 5-11-06_2009 Model version 21 3 2 2" xfId="9438"/>
    <cellStyle name="_Project Fusion Model 5-11-06_2009 Model version 21 3 3" xfId="9439"/>
    <cellStyle name="_Project Fusion Model 5-11-06_2009 Model version 21 3_3 YR Inc EQ" xfId="9440"/>
    <cellStyle name="_Project Fusion Model 5-11-06_2009 Model version 21 3_EQ US Exp" xfId="9441"/>
    <cellStyle name="_Project Fusion Model 5-11-06_2009 Model version 21 3_EQ US Exp 2" xfId="9442"/>
    <cellStyle name="_Project Fusion Model 5-11-06_2009 Model version 21 3_EQ US Exp 2 2" xfId="9443"/>
    <cellStyle name="_Project Fusion Model 5-11-06_2009 Model version 21 3_EQ US Exp 3" xfId="9444"/>
    <cellStyle name="_Project Fusion Model 5-11-06_2009 Model version 21 3_Int Dealer Fees" xfId="9445"/>
    <cellStyle name="_Project Fusion Model 5-11-06_2009 Model version 21 4" xfId="9446"/>
    <cellStyle name="_Project Fusion Model 5-11-06_2009 Model version 21 4 2" xfId="9447"/>
    <cellStyle name="_Project Fusion Model 5-11-06_2009 Model version 21 5" xfId="9448"/>
    <cellStyle name="_Project Fusion Model 5-11-06_2009 Model version 21 6" xfId="9449"/>
    <cellStyle name="_Project Fusion Model 5-11-06_2009 Model version 21 7" xfId="9450"/>
    <cellStyle name="_Project Fusion Model 5-11-06_2009 Model version 21 8" xfId="9451"/>
    <cellStyle name="_Project Fusion Model 5-11-06_2009 Model version 21_3 YR Inc EQ" xfId="9452"/>
    <cellStyle name="_Project Fusion Model 5-11-06_2009 Model version 21_EQ US Exp" xfId="9453"/>
    <cellStyle name="_Project Fusion Model 5-11-06_2009 Model version 21_EQ US Exp 2" xfId="9454"/>
    <cellStyle name="_Project Fusion Model 5-11-06_2009 Model version 21_EQ US Exp 2 2" xfId="9455"/>
    <cellStyle name="_Project Fusion Model 5-11-06_2009 Model version 21_EQ US Exp 3" xfId="9456"/>
    <cellStyle name="_Project Fusion Model 5-11-06_2009 Model version 21_IDBE Direct Expenses" xfId="9457"/>
    <cellStyle name="_Project Fusion Model 5-11-06_2009 Model version 21_IDBE Direct Tech" xfId="9458"/>
    <cellStyle name="_Project Fusion Model 5-11-06_2009 Model version 21_IDBE Expenses" xfId="9459"/>
    <cellStyle name="_Project Fusion Model 5-11-06_2009 Model version 21_Int Dealer Fees" xfId="9460"/>
    <cellStyle name="_Project Fusion Model 5-11-06_3 YR Inc EQ" xfId="9461"/>
    <cellStyle name="_Project Fusion Model 5-11-06_EQ US Exp" xfId="9462"/>
    <cellStyle name="_Project Fusion Model 5-11-06_EQ US Exp 2" xfId="9463"/>
    <cellStyle name="_Project Fusion Model 5-11-06_EQ US Exp 2 2" xfId="9464"/>
    <cellStyle name="_Project Fusion Model 5-11-06_EQ US Exp 3" xfId="9465"/>
    <cellStyle name="_Project Fusion Model 5-11-06_IDBE Direct Expenses" xfId="9466"/>
    <cellStyle name="_Project Fusion Model 5-11-06_IDBE Direct Tech" xfId="9467"/>
    <cellStyle name="_Project Fusion Model 5-11-06_IDBE Expenses" xfId="9468"/>
    <cellStyle name="_Project Fusion Model 5-11-06_Int Dealer Fees" xfId="9469"/>
    <cellStyle name="_Project Fusion Model 5-11-06_NewMarkets P&amp;L (Mgmt)" xfId="9470"/>
    <cellStyle name="_Project Fusion Model 5-11-06_NewMarkets P&amp;L (Mgmt)_3 YR Inc EQ" xfId="9471"/>
    <cellStyle name="_Project Fusion Model v48" xfId="9472"/>
    <cellStyle name="_Project Fusion Model v48 2" xfId="9473"/>
    <cellStyle name="_Project Fusion Model v48 2 2" xfId="9474"/>
    <cellStyle name="_Project Fusion Model v48 2 2 2" xfId="9475"/>
    <cellStyle name="_Project Fusion Model v48 2 3" xfId="9476"/>
    <cellStyle name="_Project Fusion Model v48 2_3 YR Inc EQ" xfId="9477"/>
    <cellStyle name="_Project Fusion Model v48 2_EQ US Exp" xfId="9478"/>
    <cellStyle name="_Project Fusion Model v48 2_EQ US Exp 2" xfId="9479"/>
    <cellStyle name="_Project Fusion Model v48 2_EQ US Exp 2 2" xfId="9480"/>
    <cellStyle name="_Project Fusion Model v48 2_EQ US Exp 3" xfId="9481"/>
    <cellStyle name="_Project Fusion Model v48 2_Int Dealer Fees" xfId="9482"/>
    <cellStyle name="_Project Fusion Model v48 3" xfId="9483"/>
    <cellStyle name="_Project Fusion Model v48 3 2" xfId="9484"/>
    <cellStyle name="_Project Fusion Model v48 3 2 2" xfId="9485"/>
    <cellStyle name="_Project Fusion Model v48 3 3" xfId="9486"/>
    <cellStyle name="_Project Fusion Model v48 3_3 YR Inc EQ" xfId="9487"/>
    <cellStyle name="_Project Fusion Model v48 3_EQ US Exp" xfId="9488"/>
    <cellStyle name="_Project Fusion Model v48 3_EQ US Exp 2" xfId="9489"/>
    <cellStyle name="_Project Fusion Model v48 3_EQ US Exp 2 2" xfId="9490"/>
    <cellStyle name="_Project Fusion Model v48 3_EQ US Exp 3" xfId="9491"/>
    <cellStyle name="_Project Fusion Model v48 3_Int Dealer Fees" xfId="9492"/>
    <cellStyle name="_Project Fusion Model v48 4" xfId="9493"/>
    <cellStyle name="_Project Fusion Model v48 4 2" xfId="9494"/>
    <cellStyle name="_Project Fusion Model v48 5" xfId="9495"/>
    <cellStyle name="_Project Fusion Model v48 6" xfId="9496"/>
    <cellStyle name="_Project Fusion Model v48 7" xfId="9497"/>
    <cellStyle name="_Project Fusion Model v48 8" xfId="9498"/>
    <cellStyle name="_Project Fusion Model v48_2009 Budget for Barclays" xfId="9499"/>
    <cellStyle name="_Project Fusion Model v48_2009 Budget for Barclays_3 YR Inc EQ" xfId="9500"/>
    <cellStyle name="_Project Fusion Model v48_2009 Model version 21" xfId="9501"/>
    <cellStyle name="_Project Fusion Model v48_2009 Model version 21 2" xfId="9502"/>
    <cellStyle name="_Project Fusion Model v48_2009 Model version 21 2 2" xfId="9503"/>
    <cellStyle name="_Project Fusion Model v48_2009 Model version 21 2 2 2" xfId="9504"/>
    <cellStyle name="_Project Fusion Model v48_2009 Model version 21 2 3" xfId="9505"/>
    <cellStyle name="_Project Fusion Model v48_2009 Model version 21 2_3 YR Inc EQ" xfId="9506"/>
    <cellStyle name="_Project Fusion Model v48_2009 Model version 21 2_EQ US Exp" xfId="9507"/>
    <cellStyle name="_Project Fusion Model v48_2009 Model version 21 2_EQ US Exp 2" xfId="9508"/>
    <cellStyle name="_Project Fusion Model v48_2009 Model version 21 2_EQ US Exp 2 2" xfId="9509"/>
    <cellStyle name="_Project Fusion Model v48_2009 Model version 21 2_EQ US Exp 3" xfId="9510"/>
    <cellStyle name="_Project Fusion Model v48_2009 Model version 21 2_Int Dealer Fees" xfId="9511"/>
    <cellStyle name="_Project Fusion Model v48_2009 Model version 21 3" xfId="9512"/>
    <cellStyle name="_Project Fusion Model v48_2009 Model version 21 3 2" xfId="9513"/>
    <cellStyle name="_Project Fusion Model v48_2009 Model version 21 3 2 2" xfId="9514"/>
    <cellStyle name="_Project Fusion Model v48_2009 Model version 21 3 3" xfId="9515"/>
    <cellStyle name="_Project Fusion Model v48_2009 Model version 21 3_3 YR Inc EQ" xfId="9516"/>
    <cellStyle name="_Project Fusion Model v48_2009 Model version 21 3_EQ US Exp" xfId="9517"/>
    <cellStyle name="_Project Fusion Model v48_2009 Model version 21 3_EQ US Exp 2" xfId="9518"/>
    <cellStyle name="_Project Fusion Model v48_2009 Model version 21 3_EQ US Exp 2 2" xfId="9519"/>
    <cellStyle name="_Project Fusion Model v48_2009 Model version 21 3_EQ US Exp 3" xfId="9520"/>
    <cellStyle name="_Project Fusion Model v48_2009 Model version 21 3_Int Dealer Fees" xfId="9521"/>
    <cellStyle name="_Project Fusion Model v48_2009 Model version 21 4" xfId="9522"/>
    <cellStyle name="_Project Fusion Model v48_2009 Model version 21 4 2" xfId="9523"/>
    <cellStyle name="_Project Fusion Model v48_2009 Model version 21 5" xfId="9524"/>
    <cellStyle name="_Project Fusion Model v48_2009 Model version 21 6" xfId="9525"/>
    <cellStyle name="_Project Fusion Model v48_2009 Model version 21 7" xfId="9526"/>
    <cellStyle name="_Project Fusion Model v48_2009 Model version 21 8" xfId="9527"/>
    <cellStyle name="_Project Fusion Model v48_2009 Model version 21_3 YR Inc EQ" xfId="9528"/>
    <cellStyle name="_Project Fusion Model v48_2009 Model version 21_EQ US Exp" xfId="9529"/>
    <cellStyle name="_Project Fusion Model v48_2009 Model version 21_EQ US Exp 2" xfId="9530"/>
    <cellStyle name="_Project Fusion Model v48_2009 Model version 21_EQ US Exp 2 2" xfId="9531"/>
    <cellStyle name="_Project Fusion Model v48_2009 Model version 21_EQ US Exp 3" xfId="9532"/>
    <cellStyle name="_Project Fusion Model v48_2009 Model version 21_IDBE Direct Expenses" xfId="9533"/>
    <cellStyle name="_Project Fusion Model v48_2009 Model version 21_IDBE Direct Tech" xfId="9534"/>
    <cellStyle name="_Project Fusion Model v48_2009 Model version 21_IDBE Expenses" xfId="9535"/>
    <cellStyle name="_Project Fusion Model v48_2009 Model version 21_Int Dealer Fees" xfId="9536"/>
    <cellStyle name="_Project Fusion Model v48_3 YR Inc EQ" xfId="9537"/>
    <cellStyle name="_Project Fusion Model v48_EQ US Exp" xfId="9538"/>
    <cellStyle name="_Project Fusion Model v48_EQ US Exp 2" xfId="9539"/>
    <cellStyle name="_Project Fusion Model v48_EQ US Exp 2 2" xfId="9540"/>
    <cellStyle name="_Project Fusion Model v48_EQ US Exp 3" xfId="9541"/>
    <cellStyle name="_Project Fusion Model v48_IDBE Direct Expenses" xfId="9542"/>
    <cellStyle name="_Project Fusion Model v48_IDBE Direct Tech" xfId="9543"/>
    <cellStyle name="_Project Fusion Model v48_IDBE Expenses" xfId="9544"/>
    <cellStyle name="_Project Fusion Model v48_Int Dealer Fees" xfId="9545"/>
    <cellStyle name="_Project Fusion Model v48_NewMarkets P&amp;L (Mgmt)" xfId="9546"/>
    <cellStyle name="_Project Fusion Model v48_NewMarkets P&amp;L (Mgmt)_3 YR Inc EQ" xfId="9547"/>
    <cellStyle name="_Project Fusion Model v51" xfId="9548"/>
    <cellStyle name="_Project Fusion Model v51 2" xfId="9549"/>
    <cellStyle name="_Project Fusion Model v51 2 2" xfId="9550"/>
    <cellStyle name="_Project Fusion Model v51 2 2 2" xfId="9551"/>
    <cellStyle name="_Project Fusion Model v51 2 3" xfId="9552"/>
    <cellStyle name="_Project Fusion Model v51 2_3 YR Inc EQ" xfId="9553"/>
    <cellStyle name="_Project Fusion Model v51 2_EQ US Exp" xfId="9554"/>
    <cellStyle name="_Project Fusion Model v51 2_EQ US Exp 2" xfId="9555"/>
    <cellStyle name="_Project Fusion Model v51 2_EQ US Exp 2 2" xfId="9556"/>
    <cellStyle name="_Project Fusion Model v51 2_EQ US Exp 3" xfId="9557"/>
    <cellStyle name="_Project Fusion Model v51 2_Int Dealer Fees" xfId="9558"/>
    <cellStyle name="_Project Fusion Model v51 3" xfId="9559"/>
    <cellStyle name="_Project Fusion Model v51 3 2" xfId="9560"/>
    <cellStyle name="_Project Fusion Model v51 3 2 2" xfId="9561"/>
    <cellStyle name="_Project Fusion Model v51 3 3" xfId="9562"/>
    <cellStyle name="_Project Fusion Model v51 3_3 YR Inc EQ" xfId="9563"/>
    <cellStyle name="_Project Fusion Model v51 3_EQ US Exp" xfId="9564"/>
    <cellStyle name="_Project Fusion Model v51 3_EQ US Exp 2" xfId="9565"/>
    <cellStyle name="_Project Fusion Model v51 3_EQ US Exp 2 2" xfId="9566"/>
    <cellStyle name="_Project Fusion Model v51 3_EQ US Exp 3" xfId="9567"/>
    <cellStyle name="_Project Fusion Model v51 3_Int Dealer Fees" xfId="9568"/>
    <cellStyle name="_Project Fusion Model v51 4" xfId="9569"/>
    <cellStyle name="_Project Fusion Model v51 4 2" xfId="9570"/>
    <cellStyle name="_Project Fusion Model v51 5" xfId="9571"/>
    <cellStyle name="_Project Fusion Model v51 6" xfId="9572"/>
    <cellStyle name="_Project Fusion Model v51 7" xfId="9573"/>
    <cellStyle name="_Project Fusion Model v51 8" xfId="9574"/>
    <cellStyle name="_Project Fusion Model v51_2009 Budget for Barclays" xfId="9575"/>
    <cellStyle name="_Project Fusion Model v51_2009 Budget for Barclays_3 YR Inc EQ" xfId="9576"/>
    <cellStyle name="_Project Fusion Model v51_2009 Model version 21" xfId="9577"/>
    <cellStyle name="_Project Fusion Model v51_2009 Model version 21 2" xfId="9578"/>
    <cellStyle name="_Project Fusion Model v51_2009 Model version 21 2 2" xfId="9579"/>
    <cellStyle name="_Project Fusion Model v51_2009 Model version 21 2 2 2" xfId="9580"/>
    <cellStyle name="_Project Fusion Model v51_2009 Model version 21 2 3" xfId="9581"/>
    <cellStyle name="_Project Fusion Model v51_2009 Model version 21 2_3 YR Inc EQ" xfId="9582"/>
    <cellStyle name="_Project Fusion Model v51_2009 Model version 21 2_EQ US Exp" xfId="9583"/>
    <cellStyle name="_Project Fusion Model v51_2009 Model version 21 2_EQ US Exp 2" xfId="9584"/>
    <cellStyle name="_Project Fusion Model v51_2009 Model version 21 2_EQ US Exp 2 2" xfId="9585"/>
    <cellStyle name="_Project Fusion Model v51_2009 Model version 21 2_EQ US Exp 3" xfId="9586"/>
    <cellStyle name="_Project Fusion Model v51_2009 Model version 21 2_Int Dealer Fees" xfId="9587"/>
    <cellStyle name="_Project Fusion Model v51_2009 Model version 21 3" xfId="9588"/>
    <cellStyle name="_Project Fusion Model v51_2009 Model version 21 3 2" xfId="9589"/>
    <cellStyle name="_Project Fusion Model v51_2009 Model version 21 3 2 2" xfId="9590"/>
    <cellStyle name="_Project Fusion Model v51_2009 Model version 21 3 3" xfId="9591"/>
    <cellStyle name="_Project Fusion Model v51_2009 Model version 21 3_3 YR Inc EQ" xfId="9592"/>
    <cellStyle name="_Project Fusion Model v51_2009 Model version 21 3_EQ US Exp" xfId="9593"/>
    <cellStyle name="_Project Fusion Model v51_2009 Model version 21 3_EQ US Exp 2" xfId="9594"/>
    <cellStyle name="_Project Fusion Model v51_2009 Model version 21 3_EQ US Exp 2 2" xfId="9595"/>
    <cellStyle name="_Project Fusion Model v51_2009 Model version 21 3_EQ US Exp 3" xfId="9596"/>
    <cellStyle name="_Project Fusion Model v51_2009 Model version 21 3_Int Dealer Fees" xfId="9597"/>
    <cellStyle name="_Project Fusion Model v51_2009 Model version 21 4" xfId="9598"/>
    <cellStyle name="_Project Fusion Model v51_2009 Model version 21 4 2" xfId="9599"/>
    <cellStyle name="_Project Fusion Model v51_2009 Model version 21 5" xfId="9600"/>
    <cellStyle name="_Project Fusion Model v51_2009 Model version 21 6" xfId="9601"/>
    <cellStyle name="_Project Fusion Model v51_2009 Model version 21 7" xfId="9602"/>
    <cellStyle name="_Project Fusion Model v51_2009 Model version 21 8" xfId="9603"/>
    <cellStyle name="_Project Fusion Model v51_2009 Model version 21_3 YR Inc EQ" xfId="9604"/>
    <cellStyle name="_Project Fusion Model v51_2009 Model version 21_EQ US Exp" xfId="9605"/>
    <cellStyle name="_Project Fusion Model v51_2009 Model version 21_EQ US Exp 2" xfId="9606"/>
    <cellStyle name="_Project Fusion Model v51_2009 Model version 21_EQ US Exp 2 2" xfId="9607"/>
    <cellStyle name="_Project Fusion Model v51_2009 Model version 21_EQ US Exp 3" xfId="9608"/>
    <cellStyle name="_Project Fusion Model v51_2009 Model version 21_IDBE Direct Expenses" xfId="9609"/>
    <cellStyle name="_Project Fusion Model v51_2009 Model version 21_IDBE Direct Tech" xfId="9610"/>
    <cellStyle name="_Project Fusion Model v51_2009 Model version 21_IDBE Expenses" xfId="9611"/>
    <cellStyle name="_Project Fusion Model v51_2009 Model version 21_Int Dealer Fees" xfId="9612"/>
    <cellStyle name="_Project Fusion Model v51_3 YR Inc EQ" xfId="9613"/>
    <cellStyle name="_Project Fusion Model v51_EQ US Exp" xfId="9614"/>
    <cellStyle name="_Project Fusion Model v51_EQ US Exp 2" xfId="9615"/>
    <cellStyle name="_Project Fusion Model v51_EQ US Exp 2 2" xfId="9616"/>
    <cellStyle name="_Project Fusion Model v51_EQ US Exp 3" xfId="9617"/>
    <cellStyle name="_Project Fusion Model v51_IDBE Direct Expenses" xfId="9618"/>
    <cellStyle name="_Project Fusion Model v51_IDBE Direct Tech" xfId="9619"/>
    <cellStyle name="_Project Fusion Model v51_IDBE Expenses" xfId="9620"/>
    <cellStyle name="_Project Fusion Model v51_Int Dealer Fees" xfId="9621"/>
    <cellStyle name="_Project Fusion Model v51_NewMarkets P&amp;L (Mgmt)" xfId="9622"/>
    <cellStyle name="_Project Fusion Model v51_NewMarkets P&amp;L (Mgmt)_3 YR Inc EQ" xfId="9623"/>
    <cellStyle name="_Project Mirage Base Case" xfId="9624"/>
    <cellStyle name="_Project Mirage Base Case 2" xfId="9625"/>
    <cellStyle name="_Project Mirage Base Case 2 2" xfId="9626"/>
    <cellStyle name="_Project Mirage Base Case 2 2 2" xfId="9627"/>
    <cellStyle name="_Project Mirage Base Case 2 3" xfId="9628"/>
    <cellStyle name="_Project Mirage Base Case 2_3 YR Inc EQ" xfId="9629"/>
    <cellStyle name="_Project Mirage Base Case 3" xfId="9630"/>
    <cellStyle name="_Project Mirage Base Case 3 2" xfId="9631"/>
    <cellStyle name="_Project Mirage Base Case 3 2 2" xfId="9632"/>
    <cellStyle name="_Project Mirage Base Case 3 3" xfId="9633"/>
    <cellStyle name="_Project Mirage Base Case 3_3 YR Inc EQ" xfId="9634"/>
    <cellStyle name="_Project Mirage Base Case 4" xfId="9635"/>
    <cellStyle name="_Project Mirage Base Case 4 2" xfId="9636"/>
    <cellStyle name="_Project Mirage Base Case 5" xfId="9637"/>
    <cellStyle name="_Project Mirage Base Case 6" xfId="9638"/>
    <cellStyle name="_Project Mirage Base Case 7" xfId="9639"/>
    <cellStyle name="_Project Mirage Base Case 8" xfId="9640"/>
    <cellStyle name="_Project Mirage Base Case_3 YR Inc EQ" xfId="9641"/>
    <cellStyle name="_Q12003Pipelinev2" xfId="9642"/>
    <cellStyle name="_Q12003Pipelinev2 2" xfId="9643"/>
    <cellStyle name="_Q12003Pipelinev2 2 2" xfId="9644"/>
    <cellStyle name="_Q12003Pipelinev2 2 2 2" xfId="9645"/>
    <cellStyle name="_Q12003Pipelinev2 2 3" xfId="9646"/>
    <cellStyle name="_Q12003Pipelinev2 2_3 YR Inc EQ" xfId="9647"/>
    <cellStyle name="_Q12003Pipelinev2 2_EQ US Exp" xfId="9648"/>
    <cellStyle name="_Q12003Pipelinev2 2_EQ US Exp 2" xfId="9649"/>
    <cellStyle name="_Q12003Pipelinev2 2_EQ US Exp 2 2" xfId="9650"/>
    <cellStyle name="_Q12003Pipelinev2 2_EQ US Exp 3" xfId="9651"/>
    <cellStyle name="_Q12003Pipelinev2 2_Int Dealer Fees" xfId="9652"/>
    <cellStyle name="_Q12003Pipelinev2 3" xfId="9653"/>
    <cellStyle name="_Q12003Pipelinev2 3 2" xfId="9654"/>
    <cellStyle name="_Q12003Pipelinev2 3 2 2" xfId="9655"/>
    <cellStyle name="_Q12003Pipelinev2 3 3" xfId="9656"/>
    <cellStyle name="_Q12003Pipelinev2 3_3 YR Inc EQ" xfId="9657"/>
    <cellStyle name="_Q12003Pipelinev2 3_EQ US Exp" xfId="9658"/>
    <cellStyle name="_Q12003Pipelinev2 3_EQ US Exp 2" xfId="9659"/>
    <cellStyle name="_Q12003Pipelinev2 3_EQ US Exp 2 2" xfId="9660"/>
    <cellStyle name="_Q12003Pipelinev2 3_EQ US Exp 3" xfId="9661"/>
    <cellStyle name="_Q12003Pipelinev2 3_Int Dealer Fees" xfId="9662"/>
    <cellStyle name="_Q12003Pipelinev2 4" xfId="9663"/>
    <cellStyle name="_Q12003Pipelinev2 4 2" xfId="9664"/>
    <cellStyle name="_Q12003Pipelinev2 5" xfId="9665"/>
    <cellStyle name="_Q12003Pipelinev2 6" xfId="9666"/>
    <cellStyle name="_Q12003Pipelinev2 7" xfId="9667"/>
    <cellStyle name="_Q12003Pipelinev2 8" xfId="9668"/>
    <cellStyle name="_Q12003Pipelinev2_2009 Budget for Barclays" xfId="9669"/>
    <cellStyle name="_Q12003Pipelinev2_2009 Budget for Barclays_3 YR Inc EQ" xfId="9670"/>
    <cellStyle name="_Q12003Pipelinev2_2009 Model version 21" xfId="9671"/>
    <cellStyle name="_Q12003Pipelinev2_2009 Model version 21 2" xfId="9672"/>
    <cellStyle name="_Q12003Pipelinev2_2009 Model version 21 2 2" xfId="9673"/>
    <cellStyle name="_Q12003Pipelinev2_2009 Model version 21 2 2 2" xfId="9674"/>
    <cellStyle name="_Q12003Pipelinev2_2009 Model version 21 2 3" xfId="9675"/>
    <cellStyle name="_Q12003Pipelinev2_2009 Model version 21 2_3 YR Inc EQ" xfId="9676"/>
    <cellStyle name="_Q12003Pipelinev2_2009 Model version 21 2_EQ US Exp" xfId="9677"/>
    <cellStyle name="_Q12003Pipelinev2_2009 Model version 21 2_EQ US Exp 2" xfId="9678"/>
    <cellStyle name="_Q12003Pipelinev2_2009 Model version 21 2_EQ US Exp 2 2" xfId="9679"/>
    <cellStyle name="_Q12003Pipelinev2_2009 Model version 21 2_EQ US Exp 3" xfId="9680"/>
    <cellStyle name="_Q12003Pipelinev2_2009 Model version 21 2_Int Dealer Fees" xfId="9681"/>
    <cellStyle name="_Q12003Pipelinev2_2009 Model version 21 3" xfId="9682"/>
    <cellStyle name="_Q12003Pipelinev2_2009 Model version 21 3 2" xfId="9683"/>
    <cellStyle name="_Q12003Pipelinev2_2009 Model version 21 3 2 2" xfId="9684"/>
    <cellStyle name="_Q12003Pipelinev2_2009 Model version 21 3 3" xfId="9685"/>
    <cellStyle name="_Q12003Pipelinev2_2009 Model version 21 3_3 YR Inc EQ" xfId="9686"/>
    <cellStyle name="_Q12003Pipelinev2_2009 Model version 21 3_EQ US Exp" xfId="9687"/>
    <cellStyle name="_Q12003Pipelinev2_2009 Model version 21 3_EQ US Exp 2" xfId="9688"/>
    <cellStyle name="_Q12003Pipelinev2_2009 Model version 21 3_EQ US Exp 2 2" xfId="9689"/>
    <cellStyle name="_Q12003Pipelinev2_2009 Model version 21 3_EQ US Exp 3" xfId="9690"/>
    <cellStyle name="_Q12003Pipelinev2_2009 Model version 21 3_Int Dealer Fees" xfId="9691"/>
    <cellStyle name="_Q12003Pipelinev2_2009 Model version 21 4" xfId="9692"/>
    <cellStyle name="_Q12003Pipelinev2_2009 Model version 21 4 2" xfId="9693"/>
    <cellStyle name="_Q12003Pipelinev2_2009 Model version 21 5" xfId="9694"/>
    <cellStyle name="_Q12003Pipelinev2_2009 Model version 21 6" xfId="9695"/>
    <cellStyle name="_Q12003Pipelinev2_2009 Model version 21 7" xfId="9696"/>
    <cellStyle name="_Q12003Pipelinev2_2009 Model version 21 8" xfId="9697"/>
    <cellStyle name="_Q12003Pipelinev2_2009 Model version 21_3 YR Inc EQ" xfId="9698"/>
    <cellStyle name="_Q12003Pipelinev2_2009 Model version 21_EQ US Exp" xfId="9699"/>
    <cellStyle name="_Q12003Pipelinev2_2009 Model version 21_EQ US Exp 2" xfId="9700"/>
    <cellStyle name="_Q12003Pipelinev2_2009 Model version 21_EQ US Exp 2 2" xfId="9701"/>
    <cellStyle name="_Q12003Pipelinev2_2009 Model version 21_EQ US Exp 3" xfId="9702"/>
    <cellStyle name="_Q12003Pipelinev2_2009 Model version 21_IDBE Direct Expenses" xfId="9703"/>
    <cellStyle name="_Q12003Pipelinev2_2009 Model version 21_IDBE Direct Tech" xfId="9704"/>
    <cellStyle name="_Q12003Pipelinev2_2009 Model version 21_IDBE Expenses" xfId="9705"/>
    <cellStyle name="_Q12003Pipelinev2_2009 Model version 21_Int Dealer Fees" xfId="9706"/>
    <cellStyle name="_Q12003Pipelinev2_3 YR Inc EQ" xfId="9707"/>
    <cellStyle name="_Q12003Pipelinev2_Allocations" xfId="9708"/>
    <cellStyle name="_Q12003Pipelinev2_Consolidated" xfId="9709"/>
    <cellStyle name="_Q12003Pipelinev2_contemp" xfId="9710"/>
    <cellStyle name="_Q12003Pipelinev2_Details from Reporting pack" xfId="9711"/>
    <cellStyle name="_Q12003Pipelinev2_Eq As P&amp;L" xfId="9712"/>
    <cellStyle name="_Q12003Pipelinev2_Eq As P&amp;L 2" xfId="9713"/>
    <cellStyle name="_Q12003Pipelinev2_Eq As P&amp;L 2 2" xfId="9714"/>
    <cellStyle name="_Q12003Pipelinev2_Eq As P&amp;L 3" xfId="9715"/>
    <cellStyle name="_Q12003Pipelinev2_EQ US Exp" xfId="9716"/>
    <cellStyle name="_Q12003Pipelinev2_EQ US Exp 2" xfId="9717"/>
    <cellStyle name="_Q12003Pipelinev2_EQ US Exp 2 2" xfId="9718"/>
    <cellStyle name="_Q12003Pipelinev2_EQ US Exp 3" xfId="9719"/>
    <cellStyle name="_Q12003Pipelinev2_etemp" xfId="9720"/>
    <cellStyle name="_Q12003Pipelinev2_HFCO2011IDBV1099Exp11" xfId="9721"/>
    <cellStyle name="_Q12003Pipelinev2_IDB Consol P&amp;L" xfId="9722"/>
    <cellStyle name="_Q12003Pipelinev2_IDBCon" xfId="9723"/>
    <cellStyle name="_Q12003Pipelinev2_IDBE" xfId="9724"/>
    <cellStyle name="_Q12003Pipelinev2_IDBE Direct Expenses" xfId="9725"/>
    <cellStyle name="_Q12003Pipelinev2_IDBE Direct Tech" xfId="9726"/>
    <cellStyle name="_Q12003Pipelinev2_IDBE Expenses" xfId="9727"/>
    <cellStyle name="_Q12003Pipelinev2_IDBE_1" xfId="9728"/>
    <cellStyle name="_Q12003Pipelinev2_IDBV" xfId="9729"/>
    <cellStyle name="_Q12003Pipelinev2_IDBV_1" xfId="9730"/>
    <cellStyle name="_Q12003Pipelinev2_Int Dealer Fees" xfId="9731"/>
    <cellStyle name="_Q12003Pipelinev2_NewMarkets P&amp;L (Mgmt)" xfId="9732"/>
    <cellStyle name="_Q12003Pipelinev2_NewMarkets P&amp;L (Mgmt)_3 YR Inc EQ" xfId="9733"/>
    <cellStyle name="_Q12003Pipelinev2_OriginalBudget" xfId="9734"/>
    <cellStyle name="_Q12003Pipelinev2_OriginalBudget-E" xfId="9735"/>
    <cellStyle name="_Q12003Pipelinev2_Sheet1" xfId="9736"/>
    <cellStyle name="_Q12003Pipelinev2_Sheet8" xfId="9737"/>
    <cellStyle name="_Q12003Pipelinev2_vtemp" xfId="9738"/>
    <cellStyle name="_Q12003Pipelinev2_YTD YTG Rev" xfId="9739"/>
    <cellStyle name="_Q12003Pipelinev2_YTD YTG Rev 2" xfId="9740"/>
    <cellStyle name="_Q12003Pipelinev2_YTD YTG Rev 2 2" xfId="9741"/>
    <cellStyle name="_Q12003Pipelinev2_YTD YTG Rev 3" xfId="9742"/>
    <cellStyle name="_Q12003Pipelinev2_YTD YTG Rev_3 YR Inc EQ" xfId="9743"/>
    <cellStyle name="_Q12003Pipelinev2_YTD YTG Rev_Allocations" xfId="9744"/>
    <cellStyle name="_Q12003Pipelinev2_YTD YTG Rev_Consolidated" xfId="9745"/>
    <cellStyle name="_Q12003Pipelinev2_YTD YTG Rev_contemp" xfId="9746"/>
    <cellStyle name="_Q12003Pipelinev2_YTD YTG Rev_etemp" xfId="9747"/>
    <cellStyle name="_Q12003Pipelinev2_YTD YTG Rev_HFCO2011IDBV1099Exp11" xfId="9748"/>
    <cellStyle name="_Q12003Pipelinev2_YTD YTG Rev_IDB Consol P&amp;L" xfId="9749"/>
    <cellStyle name="_Q12003Pipelinev2_YTD YTG Rev_IDBCon" xfId="9750"/>
    <cellStyle name="_Q12003Pipelinev2_YTD YTG Rev_IDBE" xfId="9751"/>
    <cellStyle name="_Q12003Pipelinev2_YTD YTG Rev_IDBE_1" xfId="9752"/>
    <cellStyle name="_Q12003Pipelinev2_YTD YTG Rev_IDBV" xfId="9753"/>
    <cellStyle name="_Q12003Pipelinev2_YTD YTG Rev_IDBV_1" xfId="9754"/>
    <cellStyle name="_Q12003Pipelinev2_YTD YTG Rev_Int Dealer Fees" xfId="9755"/>
    <cellStyle name="_Q12003Pipelinev2_YTD YTG Rev_OriginalBudget" xfId="9756"/>
    <cellStyle name="_Q12003Pipelinev2_YTD YTG Rev_OriginalBudget-E" xfId="9757"/>
    <cellStyle name="_Q12003Pipelinev2_YTD YTG Rev_Sheet1" xfId="9758"/>
    <cellStyle name="_Q12003Pipelinev2_YTD YTG Rev_Sheet8" xfId="9759"/>
    <cellStyle name="_Q12003Pipelinev2_YTD YTG Rev_vtemp" xfId="9760"/>
    <cellStyle name="_Regional Commentary  League Tables - June 2002" xfId="9761"/>
    <cellStyle name="_Regional Commentary  League Tables - June 2002 2" xfId="9762"/>
    <cellStyle name="_Regional Commentary  League Tables - June 2002 2 2" xfId="9763"/>
    <cellStyle name="_Regional Commentary  League Tables - June 2002 2 2 2" xfId="9764"/>
    <cellStyle name="_Regional Commentary  League Tables - June 2002 2 3" xfId="9765"/>
    <cellStyle name="_Regional Commentary  League Tables - June 2002 2_3 YR Inc EQ" xfId="9766"/>
    <cellStyle name="_Regional Commentary  League Tables - June 2002 2_EQ US Exp" xfId="9767"/>
    <cellStyle name="_Regional Commentary  League Tables - June 2002 2_EQ US Exp 2" xfId="9768"/>
    <cellStyle name="_Regional Commentary  League Tables - June 2002 2_EQ US Exp 2 2" xfId="9769"/>
    <cellStyle name="_Regional Commentary  League Tables - June 2002 2_EQ US Exp 3" xfId="9770"/>
    <cellStyle name="_Regional Commentary  League Tables - June 2002 2_Int Dealer Fees" xfId="9771"/>
    <cellStyle name="_Regional Commentary  League Tables - June 2002 3" xfId="9772"/>
    <cellStyle name="_Regional Commentary  League Tables - June 2002 3 2" xfId="9773"/>
    <cellStyle name="_Regional Commentary  League Tables - June 2002 3 2 2" xfId="9774"/>
    <cellStyle name="_Regional Commentary  League Tables - June 2002 3 3" xfId="9775"/>
    <cellStyle name="_Regional Commentary  League Tables - June 2002 3_3 YR Inc EQ" xfId="9776"/>
    <cellStyle name="_Regional Commentary  League Tables - June 2002 3_EQ US Exp" xfId="9777"/>
    <cellStyle name="_Regional Commentary  League Tables - June 2002 3_EQ US Exp 2" xfId="9778"/>
    <cellStyle name="_Regional Commentary  League Tables - June 2002 3_EQ US Exp 2 2" xfId="9779"/>
    <cellStyle name="_Regional Commentary  League Tables - June 2002 3_EQ US Exp 3" xfId="9780"/>
    <cellStyle name="_Regional Commentary  League Tables - June 2002 3_Int Dealer Fees" xfId="9781"/>
    <cellStyle name="_Regional Commentary  League Tables - June 2002 4" xfId="9782"/>
    <cellStyle name="_Regional Commentary  League Tables - June 2002 4 2" xfId="9783"/>
    <cellStyle name="_Regional Commentary  League Tables - June 2002 5" xfId="9784"/>
    <cellStyle name="_Regional Commentary  League Tables - June 2002 6" xfId="9785"/>
    <cellStyle name="_Regional Commentary  League Tables - June 2002 7" xfId="9786"/>
    <cellStyle name="_Regional Commentary  League Tables - June 2002 8" xfId="9787"/>
    <cellStyle name="_Regional Commentary  League Tables - June 2002_2009 Budget for Barclays" xfId="9788"/>
    <cellStyle name="_Regional Commentary  League Tables - June 2002_2009 Budget for Barclays_3 YR Inc EQ" xfId="9789"/>
    <cellStyle name="_Regional Commentary  League Tables - June 2002_2009 Model version 21" xfId="9790"/>
    <cellStyle name="_Regional Commentary  League Tables - June 2002_2009 Model version 21 2" xfId="9791"/>
    <cellStyle name="_Regional Commentary  League Tables - June 2002_2009 Model version 21 2 2" xfId="9792"/>
    <cellStyle name="_Regional Commentary  League Tables - June 2002_2009 Model version 21 2 2 2" xfId="9793"/>
    <cellStyle name="_Regional Commentary  League Tables - June 2002_2009 Model version 21 2 3" xfId="9794"/>
    <cellStyle name="_Regional Commentary  League Tables - June 2002_2009 Model version 21 2_3 YR Inc EQ" xfId="9795"/>
    <cellStyle name="_Regional Commentary  League Tables - June 2002_2009 Model version 21 2_EQ US Exp" xfId="9796"/>
    <cellStyle name="_Regional Commentary  League Tables - June 2002_2009 Model version 21 2_EQ US Exp 2" xfId="9797"/>
    <cellStyle name="_Regional Commentary  League Tables - June 2002_2009 Model version 21 2_EQ US Exp 2 2" xfId="9798"/>
    <cellStyle name="_Regional Commentary  League Tables - June 2002_2009 Model version 21 2_EQ US Exp 3" xfId="9799"/>
    <cellStyle name="_Regional Commentary  League Tables - June 2002_2009 Model version 21 2_Int Dealer Fees" xfId="9800"/>
    <cellStyle name="_Regional Commentary  League Tables - June 2002_2009 Model version 21 3" xfId="9801"/>
    <cellStyle name="_Regional Commentary  League Tables - June 2002_2009 Model version 21 3 2" xfId="9802"/>
    <cellStyle name="_Regional Commentary  League Tables - June 2002_2009 Model version 21 3 2 2" xfId="9803"/>
    <cellStyle name="_Regional Commentary  League Tables - June 2002_2009 Model version 21 3 3" xfId="9804"/>
    <cellStyle name="_Regional Commentary  League Tables - June 2002_2009 Model version 21 3_3 YR Inc EQ" xfId="9805"/>
    <cellStyle name="_Regional Commentary  League Tables - June 2002_2009 Model version 21 3_EQ US Exp" xfId="9806"/>
    <cellStyle name="_Regional Commentary  League Tables - June 2002_2009 Model version 21 3_EQ US Exp 2" xfId="9807"/>
    <cellStyle name="_Regional Commentary  League Tables - June 2002_2009 Model version 21 3_EQ US Exp 2 2" xfId="9808"/>
    <cellStyle name="_Regional Commentary  League Tables - June 2002_2009 Model version 21 3_EQ US Exp 3" xfId="9809"/>
    <cellStyle name="_Regional Commentary  League Tables - June 2002_2009 Model version 21 3_Int Dealer Fees" xfId="9810"/>
    <cellStyle name="_Regional Commentary  League Tables - June 2002_2009 Model version 21 4" xfId="9811"/>
    <cellStyle name="_Regional Commentary  League Tables - June 2002_2009 Model version 21 4 2" xfId="9812"/>
    <cellStyle name="_Regional Commentary  League Tables - June 2002_2009 Model version 21 5" xfId="9813"/>
    <cellStyle name="_Regional Commentary  League Tables - June 2002_2009 Model version 21 6" xfId="9814"/>
    <cellStyle name="_Regional Commentary  League Tables - June 2002_2009 Model version 21 7" xfId="9815"/>
    <cellStyle name="_Regional Commentary  League Tables - June 2002_2009 Model version 21 8" xfId="9816"/>
    <cellStyle name="_Regional Commentary  League Tables - June 2002_2009 Model version 21_3 YR Inc EQ" xfId="9817"/>
    <cellStyle name="_Regional Commentary  League Tables - June 2002_2009 Model version 21_EQ US Exp" xfId="9818"/>
    <cellStyle name="_Regional Commentary  League Tables - June 2002_2009 Model version 21_EQ US Exp 2" xfId="9819"/>
    <cellStyle name="_Regional Commentary  League Tables - June 2002_2009 Model version 21_EQ US Exp 2 2" xfId="9820"/>
    <cellStyle name="_Regional Commentary  League Tables - June 2002_2009 Model version 21_EQ US Exp 3" xfId="9821"/>
    <cellStyle name="_Regional Commentary  League Tables - June 2002_2009 Model version 21_IDBE Direct Expenses" xfId="9822"/>
    <cellStyle name="_Regional Commentary  League Tables - June 2002_2009 Model version 21_IDBE Direct Tech" xfId="9823"/>
    <cellStyle name="_Regional Commentary  League Tables - June 2002_2009 Model version 21_IDBE Expenses" xfId="9824"/>
    <cellStyle name="_Regional Commentary  League Tables - June 2002_2009 Model version 21_Int Dealer Fees" xfId="9825"/>
    <cellStyle name="_Regional Commentary  League Tables - June 2002_3 YR Inc EQ" xfId="9826"/>
    <cellStyle name="_Regional Commentary  League Tables - June 2002_Allocations" xfId="9827"/>
    <cellStyle name="_Regional Commentary  League Tables - June 2002_Consolidated" xfId="9828"/>
    <cellStyle name="_Regional Commentary  League Tables - June 2002_contemp" xfId="9829"/>
    <cellStyle name="_Regional Commentary  League Tables - June 2002_Details from Reporting pack" xfId="9830"/>
    <cellStyle name="_Regional Commentary  League Tables - June 2002_Eq As P&amp;L" xfId="9831"/>
    <cellStyle name="_Regional Commentary  League Tables - June 2002_Eq As P&amp;L 2" xfId="9832"/>
    <cellStyle name="_Regional Commentary  League Tables - June 2002_Eq As P&amp;L 2 2" xfId="9833"/>
    <cellStyle name="_Regional Commentary  League Tables - June 2002_Eq As P&amp;L 3" xfId="9834"/>
    <cellStyle name="_Regional Commentary  League Tables - June 2002_EQ US Exp" xfId="9835"/>
    <cellStyle name="_Regional Commentary  League Tables - June 2002_EQ US Exp 2" xfId="9836"/>
    <cellStyle name="_Regional Commentary  League Tables - June 2002_EQ US Exp 2 2" xfId="9837"/>
    <cellStyle name="_Regional Commentary  League Tables - June 2002_EQ US Exp 3" xfId="9838"/>
    <cellStyle name="_Regional Commentary  League Tables - June 2002_etemp" xfId="9839"/>
    <cellStyle name="_Regional Commentary  League Tables - June 2002_HFCO2011IDBV1099Exp11" xfId="9840"/>
    <cellStyle name="_Regional Commentary  League Tables - June 2002_IDB Consol P&amp;L" xfId="9841"/>
    <cellStyle name="_Regional Commentary  League Tables - June 2002_IDBCon" xfId="9842"/>
    <cellStyle name="_Regional Commentary  League Tables - June 2002_IDBE" xfId="9843"/>
    <cellStyle name="_Regional Commentary  League Tables - June 2002_IDBE Direct Expenses" xfId="9844"/>
    <cellStyle name="_Regional Commentary  League Tables - June 2002_IDBE Direct Tech" xfId="9845"/>
    <cellStyle name="_Regional Commentary  League Tables - June 2002_IDBE Expenses" xfId="9846"/>
    <cellStyle name="_Regional Commentary  League Tables - June 2002_IDBV" xfId="9847"/>
    <cellStyle name="_Regional Commentary  League Tables - June 2002_Int Dealer Fees" xfId="9848"/>
    <cellStyle name="_Regional Commentary  League Tables - June 2002_NewMarkets P&amp;L (Mgmt)" xfId="9849"/>
    <cellStyle name="_Regional Commentary  League Tables - June 2002_NewMarkets P&amp;L (Mgmt)_3 YR Inc EQ" xfId="9850"/>
    <cellStyle name="_Regional Commentary  League Tables - June 2002_OriginalBudget" xfId="9851"/>
    <cellStyle name="_Regional Commentary  League Tables - June 2002_OriginalBudget-E" xfId="9852"/>
    <cellStyle name="_Regional Commentary  League Tables - June 2002_Sheet1" xfId="9853"/>
    <cellStyle name="_Regional Commentary  League Tables - June 2002_Sheet8" xfId="9854"/>
    <cellStyle name="_Regional Commentary  League Tables - June 2002_TW Flash by Region_09_10_08 August Actuals-LE" xfId="9855"/>
    <cellStyle name="_Regional Commentary  League Tables - June 2002_TW Flash by Region_09_10_08 August Actuals-LE 2" xfId="9856"/>
    <cellStyle name="_Regional Commentary  League Tables - June 2002_TW Flash by Region_09_10_08 August Actuals-LE 2 2" xfId="9857"/>
    <cellStyle name="_Regional Commentary  League Tables - June 2002_TW Flash by Region_09_10_08 August Actuals-LE 3" xfId="9858"/>
    <cellStyle name="_Regional Commentary  League Tables - June 2002_TW Flash by Region_09_10_08 August Phased 07 Actuals_Adj" xfId="9859"/>
    <cellStyle name="_Regional Commentary  League Tables - June 2002_TW Flash by Region_09_10_08 August Phased 07 Actuals_Adj 2" xfId="9860"/>
    <cellStyle name="_Regional Commentary  League Tables - June 2002_TW Flash by Region_09_10_08 August Phased 07 Actuals_Adj 2 2" xfId="9861"/>
    <cellStyle name="_Regional Commentary  League Tables - June 2002_TW Flash by Region_09_10_08 August Phased 07 Actuals_Adj 3" xfId="9862"/>
    <cellStyle name="_Regional Commentary  League Tables - June 2002_vtemp" xfId="9863"/>
    <cellStyle name="_Regional Commentary  League Tables - June 2002_YTD YTG Rev" xfId="9864"/>
    <cellStyle name="_Regional Commentary  League Tables - June 2002_YTD YTG Rev 2" xfId="9865"/>
    <cellStyle name="_Regional Commentary  League Tables - June 2002_YTD YTG Rev 2 2" xfId="9866"/>
    <cellStyle name="_Regional Commentary  League Tables - June 2002_YTD YTG Rev 3" xfId="9867"/>
    <cellStyle name="_Regional Commentary  League Tables - June 2002_YTD YTG Rev_3 YR Inc EQ" xfId="9868"/>
    <cellStyle name="_Regional Commentary  League Tables - June 2002_YTD YTG Rev_EQ US Exp" xfId="9869"/>
    <cellStyle name="_Regional Commentary  League Tables - June 2002_YTD YTG Rev_EQ US Exp 2" xfId="9870"/>
    <cellStyle name="_Regional Commentary  League Tables - June 2002_YTD YTG Rev_EQ US Exp 2 2" xfId="9871"/>
    <cellStyle name="_Regional Commentary  League Tables - June 2002_YTD YTG Rev_EQ US Exp 3" xfId="9872"/>
    <cellStyle name="_Regional Commentary  League Tables - June 2002_YTD YTG Rev_Int Dealer Fees" xfId="9873"/>
    <cellStyle name="_Regional League Table Template - May 2002" xfId="9874"/>
    <cellStyle name="_Regional League Table Template - May 2002 2" xfId="9875"/>
    <cellStyle name="_Regional League Table Template - May 2002 2 2" xfId="9876"/>
    <cellStyle name="_Regional League Table Template - May 2002 2 2 2" xfId="9877"/>
    <cellStyle name="_Regional League Table Template - May 2002 2 3" xfId="9878"/>
    <cellStyle name="_Regional League Table Template - May 2002 2_3 YR Inc EQ" xfId="9879"/>
    <cellStyle name="_Regional League Table Template - May 2002 2_EQ US Exp" xfId="9880"/>
    <cellStyle name="_Regional League Table Template - May 2002 2_EQ US Exp 2" xfId="9881"/>
    <cellStyle name="_Regional League Table Template - May 2002 2_EQ US Exp 2 2" xfId="9882"/>
    <cellStyle name="_Regional League Table Template - May 2002 2_EQ US Exp 3" xfId="9883"/>
    <cellStyle name="_Regional League Table Template - May 2002 2_Int Dealer Fees" xfId="9884"/>
    <cellStyle name="_Regional League Table Template - May 2002 3" xfId="9885"/>
    <cellStyle name="_Regional League Table Template - May 2002 3 2" xfId="9886"/>
    <cellStyle name="_Regional League Table Template - May 2002 3 2 2" xfId="9887"/>
    <cellStyle name="_Regional League Table Template - May 2002 3 3" xfId="9888"/>
    <cellStyle name="_Regional League Table Template - May 2002 3_3 YR Inc EQ" xfId="9889"/>
    <cellStyle name="_Regional League Table Template - May 2002 3_EQ US Exp" xfId="9890"/>
    <cellStyle name="_Regional League Table Template - May 2002 3_EQ US Exp 2" xfId="9891"/>
    <cellStyle name="_Regional League Table Template - May 2002 3_EQ US Exp 2 2" xfId="9892"/>
    <cellStyle name="_Regional League Table Template - May 2002 3_EQ US Exp 3" xfId="9893"/>
    <cellStyle name="_Regional League Table Template - May 2002 3_Int Dealer Fees" xfId="9894"/>
    <cellStyle name="_Regional League Table Template - May 2002 4" xfId="9895"/>
    <cellStyle name="_Regional League Table Template - May 2002 4 2" xfId="9896"/>
    <cellStyle name="_Regional League Table Template - May 2002 5" xfId="9897"/>
    <cellStyle name="_Regional League Table Template - May 2002 6" xfId="9898"/>
    <cellStyle name="_Regional League Table Template - May 2002 7" xfId="9899"/>
    <cellStyle name="_Regional League Table Template - May 2002 8" xfId="9900"/>
    <cellStyle name="_Regional League Table Template - May 2002_2009 Budget for Barclays" xfId="9901"/>
    <cellStyle name="_Regional League Table Template - May 2002_2009 Budget for Barclays_3 YR Inc EQ" xfId="9902"/>
    <cellStyle name="_Regional League Table Template - May 2002_2009 Model version 21" xfId="9903"/>
    <cellStyle name="_Regional League Table Template - May 2002_2009 Model version 21 2" xfId="9904"/>
    <cellStyle name="_Regional League Table Template - May 2002_2009 Model version 21 2 2" xfId="9905"/>
    <cellStyle name="_Regional League Table Template - May 2002_2009 Model version 21 2 2 2" xfId="9906"/>
    <cellStyle name="_Regional League Table Template - May 2002_2009 Model version 21 2 3" xfId="9907"/>
    <cellStyle name="_Regional League Table Template - May 2002_2009 Model version 21 2_3 YR Inc EQ" xfId="9908"/>
    <cellStyle name="_Regional League Table Template - May 2002_2009 Model version 21 2_EQ US Exp" xfId="9909"/>
    <cellStyle name="_Regional League Table Template - May 2002_2009 Model version 21 2_EQ US Exp 2" xfId="9910"/>
    <cellStyle name="_Regional League Table Template - May 2002_2009 Model version 21 2_EQ US Exp 2 2" xfId="9911"/>
    <cellStyle name="_Regional League Table Template - May 2002_2009 Model version 21 2_EQ US Exp 3" xfId="9912"/>
    <cellStyle name="_Regional League Table Template - May 2002_2009 Model version 21 2_Int Dealer Fees" xfId="9913"/>
    <cellStyle name="_Regional League Table Template - May 2002_2009 Model version 21 3" xfId="9914"/>
    <cellStyle name="_Regional League Table Template - May 2002_2009 Model version 21 3 2" xfId="9915"/>
    <cellStyle name="_Regional League Table Template - May 2002_2009 Model version 21 3 2 2" xfId="9916"/>
    <cellStyle name="_Regional League Table Template - May 2002_2009 Model version 21 3 3" xfId="9917"/>
    <cellStyle name="_Regional League Table Template - May 2002_2009 Model version 21 3_3 YR Inc EQ" xfId="9918"/>
    <cellStyle name="_Regional League Table Template - May 2002_2009 Model version 21 3_EQ US Exp" xfId="9919"/>
    <cellStyle name="_Regional League Table Template - May 2002_2009 Model version 21 3_EQ US Exp 2" xfId="9920"/>
    <cellStyle name="_Regional League Table Template - May 2002_2009 Model version 21 3_EQ US Exp 2 2" xfId="9921"/>
    <cellStyle name="_Regional League Table Template - May 2002_2009 Model version 21 3_EQ US Exp 3" xfId="9922"/>
    <cellStyle name="_Regional League Table Template - May 2002_2009 Model version 21 3_Int Dealer Fees" xfId="9923"/>
    <cellStyle name="_Regional League Table Template - May 2002_2009 Model version 21 4" xfId="9924"/>
    <cellStyle name="_Regional League Table Template - May 2002_2009 Model version 21 4 2" xfId="9925"/>
    <cellStyle name="_Regional League Table Template - May 2002_2009 Model version 21 5" xfId="9926"/>
    <cellStyle name="_Regional League Table Template - May 2002_2009 Model version 21 6" xfId="9927"/>
    <cellStyle name="_Regional League Table Template - May 2002_2009 Model version 21 7" xfId="9928"/>
    <cellStyle name="_Regional League Table Template - May 2002_2009 Model version 21 8" xfId="9929"/>
    <cellStyle name="_Regional League Table Template - May 2002_2009 Model version 21_3 YR Inc EQ" xfId="9930"/>
    <cellStyle name="_Regional League Table Template - May 2002_2009 Model version 21_EQ US Exp" xfId="9931"/>
    <cellStyle name="_Regional League Table Template - May 2002_2009 Model version 21_EQ US Exp 2" xfId="9932"/>
    <cellStyle name="_Regional League Table Template - May 2002_2009 Model version 21_EQ US Exp 2 2" xfId="9933"/>
    <cellStyle name="_Regional League Table Template - May 2002_2009 Model version 21_EQ US Exp 3" xfId="9934"/>
    <cellStyle name="_Regional League Table Template - May 2002_2009 Model version 21_IDBE Direct Expenses" xfId="9935"/>
    <cellStyle name="_Regional League Table Template - May 2002_2009 Model version 21_IDBE Direct Tech" xfId="9936"/>
    <cellStyle name="_Regional League Table Template - May 2002_2009 Model version 21_IDBE Expenses" xfId="9937"/>
    <cellStyle name="_Regional League Table Template - May 2002_2009 Model version 21_Int Dealer Fees" xfId="9938"/>
    <cellStyle name="_Regional League Table Template - May 2002_3 YR Inc EQ" xfId="9939"/>
    <cellStyle name="_Regional League Table Template - May 2002_Allocations" xfId="9940"/>
    <cellStyle name="_Regional League Table Template - May 2002_Consolidated" xfId="9941"/>
    <cellStyle name="_Regional League Table Template - May 2002_contemp" xfId="9942"/>
    <cellStyle name="_Regional League Table Template - May 2002_Details from Reporting pack" xfId="9943"/>
    <cellStyle name="_Regional League Table Template - May 2002_Eq As P&amp;L" xfId="9944"/>
    <cellStyle name="_Regional League Table Template - May 2002_Eq As P&amp;L 2" xfId="9945"/>
    <cellStyle name="_Regional League Table Template - May 2002_Eq As P&amp;L 2 2" xfId="9946"/>
    <cellStyle name="_Regional League Table Template - May 2002_Eq As P&amp;L 3" xfId="9947"/>
    <cellStyle name="_Regional League Table Template - May 2002_EQ US Exp" xfId="9948"/>
    <cellStyle name="_Regional League Table Template - May 2002_EQ US Exp 2" xfId="9949"/>
    <cellStyle name="_Regional League Table Template - May 2002_EQ US Exp 2 2" xfId="9950"/>
    <cellStyle name="_Regional League Table Template - May 2002_EQ US Exp 3" xfId="9951"/>
    <cellStyle name="_Regional League Table Template - May 2002_etemp" xfId="9952"/>
    <cellStyle name="_Regional League Table Template - May 2002_HFCO2011IDBV1099Exp11" xfId="9953"/>
    <cellStyle name="_Regional League Table Template - May 2002_IDB Consol P&amp;L" xfId="9954"/>
    <cellStyle name="_Regional League Table Template - May 2002_IDBCon" xfId="9955"/>
    <cellStyle name="_Regional League Table Template - May 2002_IDBE" xfId="9956"/>
    <cellStyle name="_Regional League Table Template - May 2002_IDBE Direct Expenses" xfId="9957"/>
    <cellStyle name="_Regional League Table Template - May 2002_IDBE Direct Tech" xfId="9958"/>
    <cellStyle name="_Regional League Table Template - May 2002_IDBE Expenses" xfId="9959"/>
    <cellStyle name="_Regional League Table Template - May 2002_IDBV" xfId="9960"/>
    <cellStyle name="_Regional League Table Template - May 2002_Int Dealer Fees" xfId="9961"/>
    <cellStyle name="_Regional League Table Template - May 2002_NewMarkets P&amp;L (Mgmt)" xfId="9962"/>
    <cellStyle name="_Regional League Table Template - May 2002_NewMarkets P&amp;L (Mgmt)_3 YR Inc EQ" xfId="9963"/>
    <cellStyle name="_Regional League Table Template - May 2002_OriginalBudget" xfId="9964"/>
    <cellStyle name="_Regional League Table Template - May 2002_OriginalBudget-E" xfId="9965"/>
    <cellStyle name="_Regional League Table Template - May 2002_Sheet1" xfId="9966"/>
    <cellStyle name="_Regional League Table Template - May 2002_Sheet8" xfId="9967"/>
    <cellStyle name="_Regional League Table Template - May 2002_TW Flash by Region_09_10_08 August Actuals-LE" xfId="9968"/>
    <cellStyle name="_Regional League Table Template - May 2002_TW Flash by Region_09_10_08 August Actuals-LE 2" xfId="9969"/>
    <cellStyle name="_Regional League Table Template - May 2002_TW Flash by Region_09_10_08 August Actuals-LE 2 2" xfId="9970"/>
    <cellStyle name="_Regional League Table Template - May 2002_TW Flash by Region_09_10_08 August Actuals-LE 3" xfId="9971"/>
    <cellStyle name="_Regional League Table Template - May 2002_TW Flash by Region_09_10_08 August Phased 07 Actuals_Adj" xfId="9972"/>
    <cellStyle name="_Regional League Table Template - May 2002_TW Flash by Region_09_10_08 August Phased 07 Actuals_Adj 2" xfId="9973"/>
    <cellStyle name="_Regional League Table Template - May 2002_TW Flash by Region_09_10_08 August Phased 07 Actuals_Adj 2 2" xfId="9974"/>
    <cellStyle name="_Regional League Table Template - May 2002_TW Flash by Region_09_10_08 August Phased 07 Actuals_Adj 3" xfId="9975"/>
    <cellStyle name="_Regional League Table Template - May 2002_vtemp" xfId="9976"/>
    <cellStyle name="_Regional League Table Template - May 2002_YTD YTG Rev" xfId="9977"/>
    <cellStyle name="_Regional League Table Template - May 2002_YTD YTG Rev 2" xfId="9978"/>
    <cellStyle name="_Regional League Table Template - May 2002_YTD YTG Rev 2 2" xfId="9979"/>
    <cellStyle name="_Regional League Table Template - May 2002_YTD YTG Rev 3" xfId="9980"/>
    <cellStyle name="_Regional League Table Template - May 2002_YTD YTG Rev_3 YR Inc EQ" xfId="9981"/>
    <cellStyle name="_Regional League Table Template - May 2002_YTD YTG Rev_EQ US Exp" xfId="9982"/>
    <cellStyle name="_Regional League Table Template - May 2002_YTD YTG Rev_EQ US Exp 2" xfId="9983"/>
    <cellStyle name="_Regional League Table Template - May 2002_YTD YTG Rev_EQ US Exp 2 2" xfId="9984"/>
    <cellStyle name="_Regional League Table Template - May 2002_YTD YTG Rev_EQ US Exp 3" xfId="9985"/>
    <cellStyle name="_Regional League Table Template - May 2002_YTD YTG Rev_Int Dealer Fees" xfId="9986"/>
    <cellStyle name="_Regional League Table Template - May 2002NEWMock" xfId="9987"/>
    <cellStyle name="_Regional League Table Template - May 2002NEWMock 2" xfId="9988"/>
    <cellStyle name="_Regional League Table Template - May 2002NEWMock 2 2" xfId="9989"/>
    <cellStyle name="_Regional League Table Template - May 2002NEWMock 2 2 2" xfId="9990"/>
    <cellStyle name="_Regional League Table Template - May 2002NEWMock 2 3" xfId="9991"/>
    <cellStyle name="_Regional League Table Template - May 2002NEWMock 2_3 YR Inc EQ" xfId="9992"/>
    <cellStyle name="_Regional League Table Template - May 2002NEWMock 2_EQ US Exp" xfId="9993"/>
    <cellStyle name="_Regional League Table Template - May 2002NEWMock 2_EQ US Exp 2" xfId="9994"/>
    <cellStyle name="_Regional League Table Template - May 2002NEWMock 2_EQ US Exp 2 2" xfId="9995"/>
    <cellStyle name="_Regional League Table Template - May 2002NEWMock 2_EQ US Exp 3" xfId="9996"/>
    <cellStyle name="_Regional League Table Template - May 2002NEWMock 2_Int Dealer Fees" xfId="9997"/>
    <cellStyle name="_Regional League Table Template - May 2002NEWMock 3" xfId="9998"/>
    <cellStyle name="_Regional League Table Template - May 2002NEWMock 3 2" xfId="9999"/>
    <cellStyle name="_Regional League Table Template - May 2002NEWMock 3 2 2" xfId="10000"/>
    <cellStyle name="_Regional League Table Template - May 2002NEWMock 3 3" xfId="10001"/>
    <cellStyle name="_Regional League Table Template - May 2002NEWMock 3_3 YR Inc EQ" xfId="10002"/>
    <cellStyle name="_Regional League Table Template - May 2002NEWMock 3_EQ US Exp" xfId="10003"/>
    <cellStyle name="_Regional League Table Template - May 2002NEWMock 3_EQ US Exp 2" xfId="10004"/>
    <cellStyle name="_Regional League Table Template - May 2002NEWMock 3_EQ US Exp 2 2" xfId="10005"/>
    <cellStyle name="_Regional League Table Template - May 2002NEWMock 3_EQ US Exp 3" xfId="10006"/>
    <cellStyle name="_Regional League Table Template - May 2002NEWMock 3_Int Dealer Fees" xfId="10007"/>
    <cellStyle name="_Regional League Table Template - May 2002NEWMock 4" xfId="10008"/>
    <cellStyle name="_Regional League Table Template - May 2002NEWMock 4 2" xfId="10009"/>
    <cellStyle name="_Regional League Table Template - May 2002NEWMock 5" xfId="10010"/>
    <cellStyle name="_Regional League Table Template - May 2002NEWMock 6" xfId="10011"/>
    <cellStyle name="_Regional League Table Template - May 2002NEWMock 7" xfId="10012"/>
    <cellStyle name="_Regional League Table Template - May 2002NEWMock 8" xfId="10013"/>
    <cellStyle name="_Regional League Table Template - May 2002NEWMock_2009 Budget for Barclays" xfId="10014"/>
    <cellStyle name="_Regional League Table Template - May 2002NEWMock_2009 Budget for Barclays_3 YR Inc EQ" xfId="10015"/>
    <cellStyle name="_Regional League Table Template - May 2002NEWMock_2009 Model version 21" xfId="10016"/>
    <cellStyle name="_Regional League Table Template - May 2002NEWMock_2009 Model version 21 2" xfId="10017"/>
    <cellStyle name="_Regional League Table Template - May 2002NEWMock_2009 Model version 21 2 2" xfId="10018"/>
    <cellStyle name="_Regional League Table Template - May 2002NEWMock_2009 Model version 21 2 2 2" xfId="10019"/>
    <cellStyle name="_Regional League Table Template - May 2002NEWMock_2009 Model version 21 2 3" xfId="10020"/>
    <cellStyle name="_Regional League Table Template - May 2002NEWMock_2009 Model version 21 2_3 YR Inc EQ" xfId="10021"/>
    <cellStyle name="_Regional League Table Template - May 2002NEWMock_2009 Model version 21 2_EQ US Exp" xfId="10022"/>
    <cellStyle name="_Regional League Table Template - May 2002NEWMock_2009 Model version 21 2_EQ US Exp 2" xfId="10023"/>
    <cellStyle name="_Regional League Table Template - May 2002NEWMock_2009 Model version 21 2_EQ US Exp 2 2" xfId="10024"/>
    <cellStyle name="_Regional League Table Template - May 2002NEWMock_2009 Model version 21 2_EQ US Exp 3" xfId="10025"/>
    <cellStyle name="_Regional League Table Template - May 2002NEWMock_2009 Model version 21 2_Int Dealer Fees" xfId="10026"/>
    <cellStyle name="_Regional League Table Template - May 2002NEWMock_2009 Model version 21 3" xfId="10027"/>
    <cellStyle name="_Regional League Table Template - May 2002NEWMock_2009 Model version 21 3 2" xfId="10028"/>
    <cellStyle name="_Regional League Table Template - May 2002NEWMock_2009 Model version 21 3 2 2" xfId="10029"/>
    <cellStyle name="_Regional League Table Template - May 2002NEWMock_2009 Model version 21 3 3" xfId="10030"/>
    <cellStyle name="_Regional League Table Template - May 2002NEWMock_2009 Model version 21 3_3 YR Inc EQ" xfId="10031"/>
    <cellStyle name="_Regional League Table Template - May 2002NEWMock_2009 Model version 21 3_EQ US Exp" xfId="10032"/>
    <cellStyle name="_Regional League Table Template - May 2002NEWMock_2009 Model version 21 3_EQ US Exp 2" xfId="10033"/>
    <cellStyle name="_Regional League Table Template - May 2002NEWMock_2009 Model version 21 3_EQ US Exp 2 2" xfId="10034"/>
    <cellStyle name="_Regional League Table Template - May 2002NEWMock_2009 Model version 21 3_EQ US Exp 3" xfId="10035"/>
    <cellStyle name="_Regional League Table Template - May 2002NEWMock_2009 Model version 21 3_Int Dealer Fees" xfId="10036"/>
    <cellStyle name="_Regional League Table Template - May 2002NEWMock_2009 Model version 21 4" xfId="10037"/>
    <cellStyle name="_Regional League Table Template - May 2002NEWMock_2009 Model version 21 4 2" xfId="10038"/>
    <cellStyle name="_Regional League Table Template - May 2002NEWMock_2009 Model version 21 5" xfId="10039"/>
    <cellStyle name="_Regional League Table Template - May 2002NEWMock_2009 Model version 21 6" xfId="10040"/>
    <cellStyle name="_Regional League Table Template - May 2002NEWMock_2009 Model version 21 7" xfId="10041"/>
    <cellStyle name="_Regional League Table Template - May 2002NEWMock_2009 Model version 21 8" xfId="10042"/>
    <cellStyle name="_Regional League Table Template - May 2002NEWMock_2009 Model version 21_3 YR Inc EQ" xfId="10043"/>
    <cellStyle name="_Regional League Table Template - May 2002NEWMock_2009 Model version 21_EQ US Exp" xfId="10044"/>
    <cellStyle name="_Regional League Table Template - May 2002NEWMock_2009 Model version 21_EQ US Exp 2" xfId="10045"/>
    <cellStyle name="_Regional League Table Template - May 2002NEWMock_2009 Model version 21_EQ US Exp 2 2" xfId="10046"/>
    <cellStyle name="_Regional League Table Template - May 2002NEWMock_2009 Model version 21_EQ US Exp 3" xfId="10047"/>
    <cellStyle name="_Regional League Table Template - May 2002NEWMock_2009 Model version 21_IDBE Direct Expenses" xfId="10048"/>
    <cellStyle name="_Regional League Table Template - May 2002NEWMock_2009 Model version 21_IDBE Direct Tech" xfId="10049"/>
    <cellStyle name="_Regional League Table Template - May 2002NEWMock_2009 Model version 21_IDBE Expenses" xfId="10050"/>
    <cellStyle name="_Regional League Table Template - May 2002NEWMock_2009 Model version 21_Int Dealer Fees" xfId="10051"/>
    <cellStyle name="_Regional League Table Template - May 2002NEWMock_3 YR Inc EQ" xfId="10052"/>
    <cellStyle name="_Regional League Table Template - May 2002NEWMock_Allocations" xfId="10053"/>
    <cellStyle name="_Regional League Table Template - May 2002NEWMock_Consolidated" xfId="10054"/>
    <cellStyle name="_Regional League Table Template - May 2002NEWMock_contemp" xfId="10055"/>
    <cellStyle name="_Regional League Table Template - May 2002NEWMock_Details from Reporting pack" xfId="10056"/>
    <cellStyle name="_Regional League Table Template - May 2002NEWMock_Eq As P&amp;L" xfId="10057"/>
    <cellStyle name="_Regional League Table Template - May 2002NEWMock_Eq As P&amp;L 2" xfId="10058"/>
    <cellStyle name="_Regional League Table Template - May 2002NEWMock_Eq As P&amp;L 2 2" xfId="10059"/>
    <cellStyle name="_Regional League Table Template - May 2002NEWMock_Eq As P&amp;L 3" xfId="10060"/>
    <cellStyle name="_Regional League Table Template - May 2002NEWMock_EQ US Exp" xfId="10061"/>
    <cellStyle name="_Regional League Table Template - May 2002NEWMock_EQ US Exp 2" xfId="10062"/>
    <cellStyle name="_Regional League Table Template - May 2002NEWMock_EQ US Exp 2 2" xfId="10063"/>
    <cellStyle name="_Regional League Table Template - May 2002NEWMock_EQ US Exp 3" xfId="10064"/>
    <cellStyle name="_Regional League Table Template - May 2002NEWMock_etemp" xfId="10065"/>
    <cellStyle name="_Regional League Table Template - May 2002NEWMock_HFCO2011IDBV1099Exp11" xfId="10066"/>
    <cellStyle name="_Regional League Table Template - May 2002NEWMock_IDB Consol P&amp;L" xfId="10067"/>
    <cellStyle name="_Regional League Table Template - May 2002NEWMock_IDBCon" xfId="10068"/>
    <cellStyle name="_Regional League Table Template - May 2002NEWMock_IDBE" xfId="10069"/>
    <cellStyle name="_Regional League Table Template - May 2002NEWMock_IDBE Direct Expenses" xfId="10070"/>
    <cellStyle name="_Regional League Table Template - May 2002NEWMock_IDBE Direct Tech" xfId="10071"/>
    <cellStyle name="_Regional League Table Template - May 2002NEWMock_IDBE Expenses" xfId="10072"/>
    <cellStyle name="_Regional League Table Template - May 2002NEWMock_IDBV" xfId="10073"/>
    <cellStyle name="_Regional League Table Template - May 2002NEWMock_Int Dealer Fees" xfId="10074"/>
    <cellStyle name="_Regional League Table Template - May 2002NEWMock_NewMarkets P&amp;L (Mgmt)" xfId="10075"/>
    <cellStyle name="_Regional League Table Template - May 2002NEWMock_NewMarkets P&amp;L (Mgmt)_3 YR Inc EQ" xfId="10076"/>
    <cellStyle name="_Regional League Table Template - May 2002NEWMock_OriginalBudget" xfId="10077"/>
    <cellStyle name="_Regional League Table Template - May 2002NEWMock_OriginalBudget-E" xfId="10078"/>
    <cellStyle name="_Regional League Table Template - May 2002NEWMock_Sheet1" xfId="10079"/>
    <cellStyle name="_Regional League Table Template - May 2002NEWMock_Sheet8" xfId="10080"/>
    <cellStyle name="_Regional League Table Template - May 2002NEWMock_TW Flash by Region_09_10_08 August Actuals-LE" xfId="10081"/>
    <cellStyle name="_Regional League Table Template - May 2002NEWMock_TW Flash by Region_09_10_08 August Actuals-LE 2" xfId="10082"/>
    <cellStyle name="_Regional League Table Template - May 2002NEWMock_TW Flash by Region_09_10_08 August Actuals-LE 2 2" xfId="10083"/>
    <cellStyle name="_Regional League Table Template - May 2002NEWMock_TW Flash by Region_09_10_08 August Actuals-LE 3" xfId="10084"/>
    <cellStyle name="_Regional League Table Template - May 2002NEWMock_TW Flash by Region_09_10_08 August Phased 07 Actuals_Adj" xfId="10085"/>
    <cellStyle name="_Regional League Table Template - May 2002NEWMock_TW Flash by Region_09_10_08 August Phased 07 Actuals_Adj 2" xfId="10086"/>
    <cellStyle name="_Regional League Table Template - May 2002NEWMock_TW Flash by Region_09_10_08 August Phased 07 Actuals_Adj 2 2" xfId="10087"/>
    <cellStyle name="_Regional League Table Template - May 2002NEWMock_TW Flash by Region_09_10_08 August Phased 07 Actuals_Adj 3" xfId="10088"/>
    <cellStyle name="_Regional League Table Template - May 2002NEWMock_vtemp" xfId="10089"/>
    <cellStyle name="_Regional League Table Template - May 2002NEWMock_YTD YTG Rev" xfId="10090"/>
    <cellStyle name="_Regional League Table Template - May 2002NEWMock_YTD YTG Rev 2" xfId="10091"/>
    <cellStyle name="_Regional League Table Template - May 2002NEWMock_YTD YTG Rev 2 2" xfId="10092"/>
    <cellStyle name="_Regional League Table Template - May 2002NEWMock_YTD YTG Rev 3" xfId="10093"/>
    <cellStyle name="_Regional League Table Template - May 2002NEWMock_YTD YTG Rev_3 YR Inc EQ" xfId="10094"/>
    <cellStyle name="_Regional League Table Template - May 2002NEWMock_YTD YTG Rev_EQ US Exp" xfId="10095"/>
    <cellStyle name="_Regional League Table Template - May 2002NEWMock_YTD YTG Rev_EQ US Exp 2" xfId="10096"/>
    <cellStyle name="_Regional League Table Template - May 2002NEWMock_YTD YTG Rev_EQ US Exp 2 2" xfId="10097"/>
    <cellStyle name="_Regional League Table Template - May 2002NEWMock_YTD YTG Rev_EQ US Exp 3" xfId="10098"/>
    <cellStyle name="_Regional League Table Template - May 2002NEWMock_YTD YTG Rev_Int Dealer Fees" xfId="10099"/>
    <cellStyle name="_Regional League Tabl塅䕃⹌塅Eplate - May 2002NEWMock_2009 Model version 21 8" xfId="10100"/>
    <cellStyle name="_regional view of the planv2" xfId="10101"/>
    <cellStyle name="_regional view of the planv2 2" xfId="10102"/>
    <cellStyle name="_regional view of the planv2 2 2" xfId="10103"/>
    <cellStyle name="_regional view of the planv2 3" xfId="10104"/>
    <cellStyle name="_regional view of the planv2_3 YR Inc EQ" xfId="10105"/>
    <cellStyle name="_regional view of the planv2_Allocations" xfId="10106"/>
    <cellStyle name="_regional view of the planv2_Consolidated" xfId="10107"/>
    <cellStyle name="_regional view of the planv2_contemp" xfId="10108"/>
    <cellStyle name="_regional view of the planv2_Eq As P&amp;L" xfId="10109"/>
    <cellStyle name="_regional view of the planv2_Eq As P&amp;L 2" xfId="10110"/>
    <cellStyle name="_regional view of the planv2_Eq As P&amp;L 2 2" xfId="10111"/>
    <cellStyle name="_regional view of the planv2_Eq As P&amp;L 3" xfId="10112"/>
    <cellStyle name="_regional view of the planv2_etemp" xfId="10113"/>
    <cellStyle name="_regional view of the planv2_HFCO2011IDBV1099Exp11" xfId="10114"/>
    <cellStyle name="_regional view of the planv2_IDB Consol P&amp;L" xfId="10115"/>
    <cellStyle name="_regional view of the planv2_IDBCon" xfId="10116"/>
    <cellStyle name="_regional view of the planv2_IDBE" xfId="10117"/>
    <cellStyle name="_regional view of the planv2_IDBE_1" xfId="10118"/>
    <cellStyle name="_regional view of the planv2_IDBV" xfId="10119"/>
    <cellStyle name="_regional view of the planv2_IDBV_1" xfId="10120"/>
    <cellStyle name="_regional view of the planv2_Int Dealer Fees" xfId="10121"/>
    <cellStyle name="_regional view of the planv2_OriginalBudget" xfId="10122"/>
    <cellStyle name="_regional view of the planv2_OriginalBudget-E" xfId="10123"/>
    <cellStyle name="_regional view of the planv2_Sheet1" xfId="10124"/>
    <cellStyle name="_regional view of the planv2_Sheet8" xfId="10125"/>
    <cellStyle name="_regional view of the planv2_vtemp" xfId="10126"/>
    <cellStyle name="_Revenue Model v2" xfId="10127"/>
    <cellStyle name="_Revenue Model v2 2" xfId="10128"/>
    <cellStyle name="_Revenue Model v2 2 2" xfId="10129"/>
    <cellStyle name="_Revenue Model v2 2 2 2" xfId="10130"/>
    <cellStyle name="_Revenue Model v2 2 3" xfId="10131"/>
    <cellStyle name="_Revenue Model v2 2_3 YR Inc EQ" xfId="10132"/>
    <cellStyle name="_Revenue Model v2 2_EQ US Exp" xfId="10133"/>
    <cellStyle name="_Revenue Model v2 2_EQ US Exp 2" xfId="10134"/>
    <cellStyle name="_Revenue Model v2 2_EQ US Exp 2 2" xfId="10135"/>
    <cellStyle name="_Revenue Model v2 2_EQ US Exp 3" xfId="10136"/>
    <cellStyle name="_Revenue Model v2 2_Int Dealer Fees" xfId="10137"/>
    <cellStyle name="_Revenue Model v2 3" xfId="10138"/>
    <cellStyle name="_Revenue Model v2 3 2" xfId="10139"/>
    <cellStyle name="_Revenue Model v2 3 2 2" xfId="10140"/>
    <cellStyle name="_Revenue Model v2 3 3" xfId="10141"/>
    <cellStyle name="_Revenue Model v2 3_3 YR Inc EQ" xfId="10142"/>
    <cellStyle name="_Revenue Model v2 3_EQ US Exp" xfId="10143"/>
    <cellStyle name="_Revenue Model v2 3_EQ US Exp 2" xfId="10144"/>
    <cellStyle name="_Revenue Model v2 3_EQ US Exp 2 2" xfId="10145"/>
    <cellStyle name="_Revenue Model v2 3_EQ US Exp 3" xfId="10146"/>
    <cellStyle name="_Revenue Model v2 3_Int Dealer Fees" xfId="10147"/>
    <cellStyle name="_Revenue Model v2 4" xfId="10148"/>
    <cellStyle name="_Revenue Model v2 4 2" xfId="10149"/>
    <cellStyle name="_Revenue Model v2 5" xfId="10150"/>
    <cellStyle name="_Revenue Model v2 6" xfId="10151"/>
    <cellStyle name="_Revenue Model v2 7" xfId="10152"/>
    <cellStyle name="_Revenue Model v2 8" xfId="10153"/>
    <cellStyle name="_Revenue Model v2_2009 Budget for Barclays" xfId="10154"/>
    <cellStyle name="_Revenue Model v2_2009 Budget for Barclays_3 YR Inc EQ" xfId="10155"/>
    <cellStyle name="_Revenue Model v2_2009 Model version 21" xfId="10156"/>
    <cellStyle name="_Revenue Model v2_2009 Model version 21 2" xfId="10157"/>
    <cellStyle name="_Revenue Model v2_2009 Model version 21 2 2" xfId="10158"/>
    <cellStyle name="_Revenue Model v2_2009 Model version 21 2 2 2" xfId="10159"/>
    <cellStyle name="_Revenue Model v2_2009 Model version 21 2 3" xfId="10160"/>
    <cellStyle name="_Revenue Model v2_2009 Model version 21 2_3 YR Inc EQ" xfId="10161"/>
    <cellStyle name="_Revenue Model v2_2009 Model version 21 2_EQ US Exp" xfId="10162"/>
    <cellStyle name="_Revenue Model v2_2009 Model version 21 2_EQ US Exp 2" xfId="10163"/>
    <cellStyle name="_Revenue Model v2_2009 Model version 21 2_EQ US Exp 2 2" xfId="10164"/>
    <cellStyle name="_Revenue Model v2_2009 Model version 21 2_EQ US Exp 3" xfId="10165"/>
    <cellStyle name="_Revenue Model v2_2009 Model version 21 2_Int Dealer Fees" xfId="10166"/>
    <cellStyle name="_Revenue Model v2_2009 Model version 21 3" xfId="10167"/>
    <cellStyle name="_Revenue Model v2_2009 Model version 21 3 2" xfId="10168"/>
    <cellStyle name="_Revenue Model v2_2009 Model version 21 3 2 2" xfId="10169"/>
    <cellStyle name="_Revenue Model v2_2009 Model version 21 3 3" xfId="10170"/>
    <cellStyle name="_Revenue Model v2_2009 Model version 21 3_3 YR Inc EQ" xfId="10171"/>
    <cellStyle name="_Revenue Model v2_2009 Model version 21 3_EQ US Exp" xfId="10172"/>
    <cellStyle name="_Revenue Model v2_2009 Model version 21 3_EQ US Exp 2" xfId="10173"/>
    <cellStyle name="_Revenue Model v2_2009 Model version 21 3_EQ US Exp 2 2" xfId="10174"/>
    <cellStyle name="_Revenue Model v2_2009 Model version 21 3_EQ US Exp 3" xfId="10175"/>
    <cellStyle name="_Revenue Model v2_2009 Model version 21 3_Int Dealer Fees" xfId="10176"/>
    <cellStyle name="_Revenue Model v2_2009 Model version 21 4" xfId="10177"/>
    <cellStyle name="_Revenue Model v2_2009 Model version 21 4 2" xfId="10178"/>
    <cellStyle name="_Revenue Model v2_2009 Model version 21 5" xfId="10179"/>
    <cellStyle name="_Revenue Model v2_2009 Model version 21 6" xfId="10180"/>
    <cellStyle name="_Revenue Model v2_2009 Model version 21 7" xfId="10181"/>
    <cellStyle name="_Revenue Model v2_2009 Model version 21 8" xfId="10182"/>
    <cellStyle name="_Revenue Model v2_2009 Model version 21_3 YR Inc EQ" xfId="10183"/>
    <cellStyle name="_Revenue Model v2_2009 Model version 21_EQ US Exp" xfId="10184"/>
    <cellStyle name="_Revenue Model v2_2009 Model version 21_EQ US Exp 2" xfId="10185"/>
    <cellStyle name="_Revenue Model v2_2009 Model version 21_EQ US Exp 2 2" xfId="10186"/>
    <cellStyle name="_Revenue Model v2_2009 Model version 21_EQ US Exp 3" xfId="10187"/>
    <cellStyle name="_Revenue Model v2_2009 Model version 21_IDBE Direct Expenses" xfId="10188"/>
    <cellStyle name="_Revenue Model v2_2009 Model version 21_IDBE Direct Tech" xfId="10189"/>
    <cellStyle name="_Revenue Model v2_2009 Model version 21_IDBE Expenses" xfId="10190"/>
    <cellStyle name="_Revenue Model v2_2009 Model version 21_Int Dealer Fees" xfId="10191"/>
    <cellStyle name="_Revenue Model v2_3 YR Inc EQ" xfId="10192"/>
    <cellStyle name="_Revenue Model v2_EQ US Exp" xfId="10193"/>
    <cellStyle name="_Revenue Model v2_EQ US Exp 2" xfId="10194"/>
    <cellStyle name="_Revenue Model v2_EQ US Exp 2 2" xfId="10195"/>
    <cellStyle name="_Revenue Model v2_EQ US Exp 3" xfId="10196"/>
    <cellStyle name="_Revenue Model v2_IDBE Direct Expenses" xfId="10197"/>
    <cellStyle name="_Revenue Model v2_IDBE Direct Tech" xfId="10198"/>
    <cellStyle name="_Revenue Model v2_IDBE Expenses" xfId="10199"/>
    <cellStyle name="_Revenue Model v2_Int Dealer Fees" xfId="10200"/>
    <cellStyle name="_Revenue Model v2_NewMarkets P&amp;L (Mgmt)" xfId="10201"/>
    <cellStyle name="_Revenue Model v2_NewMarkets P&amp;L (Mgmt)_3 YR Inc EQ" xfId="10202"/>
    <cellStyle name="_revenue pages" xfId="10203"/>
    <cellStyle name="_revenue pages 2" xfId="10204"/>
    <cellStyle name="_revenue pages 2 2" xfId="10205"/>
    <cellStyle name="_revenue pages 2 2 2" xfId="10206"/>
    <cellStyle name="_revenue pages 2 3" xfId="10207"/>
    <cellStyle name="_revenue pages 2_3 YR Inc EQ" xfId="10208"/>
    <cellStyle name="_revenue pages 2_EQ US Exp" xfId="10209"/>
    <cellStyle name="_revenue pages 2_EQ US Exp 2" xfId="10210"/>
    <cellStyle name="_revenue pages 2_EQ US Exp 2 2" xfId="10211"/>
    <cellStyle name="_revenue pages 2_EQ US Exp 3" xfId="10212"/>
    <cellStyle name="_revenue pages 2_Int Dealer Fees" xfId="10213"/>
    <cellStyle name="_revenue pages 3" xfId="10214"/>
    <cellStyle name="_revenue pages 3 2" xfId="10215"/>
    <cellStyle name="_revenue pages 3 2 2" xfId="10216"/>
    <cellStyle name="_revenue pages 3 3" xfId="10217"/>
    <cellStyle name="_revenue pages 3_3 YR Inc EQ" xfId="10218"/>
    <cellStyle name="_revenue pages 3_EQ US Exp" xfId="10219"/>
    <cellStyle name="_revenue pages 3_EQ US Exp 2" xfId="10220"/>
    <cellStyle name="_revenue pages 3_EQ US Exp 2 2" xfId="10221"/>
    <cellStyle name="_revenue pages 3_EQ US Exp 3" xfId="10222"/>
    <cellStyle name="_revenue pages 3_Int Dealer Fees" xfId="10223"/>
    <cellStyle name="_revenue pages 4" xfId="10224"/>
    <cellStyle name="_revenue pages 4 2" xfId="10225"/>
    <cellStyle name="_revenue pages 5" xfId="10226"/>
    <cellStyle name="_revenue pages 6" xfId="10227"/>
    <cellStyle name="_revenue pages 7" xfId="10228"/>
    <cellStyle name="_revenue pages 8" xfId="10229"/>
    <cellStyle name="_revenue pages_2009 Budget for Barclays" xfId="10230"/>
    <cellStyle name="_revenue pages_2009 Budget for Barclays_3 YR Inc EQ" xfId="10231"/>
    <cellStyle name="_revenue pages_2009 Model version 21" xfId="10232"/>
    <cellStyle name="_revenue pages_2009 Model version 21 2" xfId="10233"/>
    <cellStyle name="_revenue pages_2009 Model version 21 2 2" xfId="10234"/>
    <cellStyle name="_revenue pages_2009 Model version 21 2 2 2" xfId="10235"/>
    <cellStyle name="_revenue pages_2009 Model version 21 2 3" xfId="10236"/>
    <cellStyle name="_revenue pages_2009 Model version 21 2_3 YR Inc EQ" xfId="10237"/>
    <cellStyle name="_revenue pages_2009 Model version 21 2_EQ US Exp" xfId="10238"/>
    <cellStyle name="_revenue pages_2009 Model version 21 2_EQ US Exp 2" xfId="10239"/>
    <cellStyle name="_revenue pages_2009 Model version 21 2_EQ US Exp 2 2" xfId="10240"/>
    <cellStyle name="_revenue pages_2009 Model version 21 2_EQ US Exp 3" xfId="10241"/>
    <cellStyle name="_revenue pages_2009 Model version 21 2_Int Dealer Fees" xfId="10242"/>
    <cellStyle name="_revenue pages_2009 Model version 21 3" xfId="10243"/>
    <cellStyle name="_revenue pages_2009 Model version 21 3 2" xfId="10244"/>
    <cellStyle name="_revenue pages_2009 Model version 21 3 2 2" xfId="10245"/>
    <cellStyle name="_revenue pages_2009 Model version 21 3 3" xfId="10246"/>
    <cellStyle name="_revenue pages_2009 Model version 21 3_3 YR Inc EQ" xfId="10247"/>
    <cellStyle name="_revenue pages_2009 Model version 21 3_EQ US Exp" xfId="10248"/>
    <cellStyle name="_revenue pages_2009 Model version 21 3_EQ US Exp 2" xfId="10249"/>
    <cellStyle name="_revenue pages_2009 Model version 21 3_EQ US Exp 2 2" xfId="10250"/>
    <cellStyle name="_revenue pages_2009 Model version 21 3_EQ US Exp 3" xfId="10251"/>
    <cellStyle name="_revenue pages_2009 Model version 21 3_Int Dealer Fees" xfId="10252"/>
    <cellStyle name="_revenue pages_2009 Model version 21 4" xfId="10253"/>
    <cellStyle name="_revenue pages_2009 Model version 21 4 2" xfId="10254"/>
    <cellStyle name="_revenue pages_2009 Model version 21 5" xfId="10255"/>
    <cellStyle name="_revenue pages_2009 Model version 21 6" xfId="10256"/>
    <cellStyle name="_revenue pages_2009 Model version 21 7" xfId="10257"/>
    <cellStyle name="_revenue pages_2009 Model version 21 8" xfId="10258"/>
    <cellStyle name="_revenue pages_2009 Model version 21_3 YR Inc EQ" xfId="10259"/>
    <cellStyle name="_revenue pages_2009 Model version 21_EQ US Exp" xfId="10260"/>
    <cellStyle name="_revenue pages_2009 Model version 21_EQ US Exp 2" xfId="10261"/>
    <cellStyle name="_revenue pages_2009 Model version 21_EQ US Exp 2 2" xfId="10262"/>
    <cellStyle name="_revenue pages_2009 Model version 21_EQ US Exp 3" xfId="10263"/>
    <cellStyle name="_revenue pages_2009 Model version 21_IDBE Direct Expenses" xfId="10264"/>
    <cellStyle name="_revenue pages_2009 Model version 21_IDBE Direct Tech" xfId="10265"/>
    <cellStyle name="_revenue pages_2009 Model version 21_IDBE Expenses" xfId="10266"/>
    <cellStyle name="_revenue pages_2009 Model version 21_Int Dealer Fees" xfId="10267"/>
    <cellStyle name="_revenue pages_3 YR Inc EQ" xfId="10268"/>
    <cellStyle name="_revenue pages_Allocations" xfId="10269"/>
    <cellStyle name="_revenue pages_Consolidated" xfId="10270"/>
    <cellStyle name="_revenue pages_contemp" xfId="10271"/>
    <cellStyle name="_revenue pages_Details from Reporting pack" xfId="10272"/>
    <cellStyle name="_revenue pages_Eq As P&amp;L" xfId="10273"/>
    <cellStyle name="_revenue pages_Eq As P&amp;L 2" xfId="10274"/>
    <cellStyle name="_revenue pages_Eq As P&amp;L 2 2" xfId="10275"/>
    <cellStyle name="_revenue pages_Eq As P&amp;L 3" xfId="10276"/>
    <cellStyle name="_revenue pages_EQ US Exp" xfId="10277"/>
    <cellStyle name="_revenue pages_EQ US Exp 2" xfId="10278"/>
    <cellStyle name="_revenue pages_EQ US Exp 2 2" xfId="10279"/>
    <cellStyle name="_revenue pages_EQ US Exp 3" xfId="10280"/>
    <cellStyle name="_revenue pages_etemp" xfId="10281"/>
    <cellStyle name="_revenue pages_HFCO2011IDBV1099Exp11" xfId="10282"/>
    <cellStyle name="_revenue pages_IDB Consol P&amp;L" xfId="10283"/>
    <cellStyle name="_revenue pages_IDBCon" xfId="10284"/>
    <cellStyle name="_revenue pages_IDBE" xfId="10285"/>
    <cellStyle name="_revenue pages_IDBE Direct Expenses" xfId="10286"/>
    <cellStyle name="_revenue pages_IDBE Direct Tech" xfId="10287"/>
    <cellStyle name="_revenue pages_IDBE Expenses" xfId="10288"/>
    <cellStyle name="_revenue pages_IDBE_1" xfId="10289"/>
    <cellStyle name="_revenue pages_IDBV" xfId="10290"/>
    <cellStyle name="_revenue pages_IDBV_1" xfId="10291"/>
    <cellStyle name="_revenue pages_Int Dealer Fees" xfId="10292"/>
    <cellStyle name="_revenue pages_NewMarkets P&amp;L (Mgmt)" xfId="10293"/>
    <cellStyle name="_revenue pages_NewMarkets P&amp;L (Mgmt)_3 YR Inc EQ" xfId="10294"/>
    <cellStyle name="_revenue pages_OriginalBudget" xfId="10295"/>
    <cellStyle name="_revenue pages_OriginalBudget-E" xfId="10296"/>
    <cellStyle name="_revenue pages_Sheet1" xfId="10297"/>
    <cellStyle name="_revenue pages_Sheet8" xfId="10298"/>
    <cellStyle name="_revenue pages_vtemp" xfId="10299"/>
    <cellStyle name="_revenue pages_YTD YTG Rev" xfId="10300"/>
    <cellStyle name="_revenue pages_YTD YTG Rev 2" xfId="10301"/>
    <cellStyle name="_revenue pages_YTD YTG Rev 2 2" xfId="10302"/>
    <cellStyle name="_revenue pages_YTD YTG Rev 3" xfId="10303"/>
    <cellStyle name="_revenue pages_YTD YTG Rev_3 YR Inc EQ" xfId="10304"/>
    <cellStyle name="_revenue pages_YTD YTG Rev_Allocations" xfId="10305"/>
    <cellStyle name="_revenue pages_YTD YTG Rev_Consolidated" xfId="10306"/>
    <cellStyle name="_revenue pages_YTD YTG Rev_contemp" xfId="10307"/>
    <cellStyle name="_revenue pages_YTD YTG Rev_etemp" xfId="10308"/>
    <cellStyle name="_revenue pages_YTD YTG Rev_HFCO2011IDBV1099Exp11" xfId="10309"/>
    <cellStyle name="_revenue pages_YTD YTG Rev_IDB Consol P&amp;L" xfId="10310"/>
    <cellStyle name="_revenue pages_YTD YTG Rev_IDBCon" xfId="10311"/>
    <cellStyle name="_revenue pages_YTD YTG Rev_IDBE" xfId="10312"/>
    <cellStyle name="_revenue pages_YTD YTG Rev_IDBE_1" xfId="10313"/>
    <cellStyle name="_revenue pages_YTD YTG Rev_IDBV" xfId="10314"/>
    <cellStyle name="_revenue pages_YTD YTG Rev_IDBV_1" xfId="10315"/>
    <cellStyle name="_revenue pages_YTD YTG Rev_Int Dealer Fees" xfId="10316"/>
    <cellStyle name="_revenue pages_YTD YTG Rev_OriginalBudget" xfId="10317"/>
    <cellStyle name="_revenue pages_YTD YTG Rev_OriginalBudget-E" xfId="10318"/>
    <cellStyle name="_revenue pages_YTD YTG Rev_Sheet1" xfId="10319"/>
    <cellStyle name="_revenue pages_YTD YTG Rev_Sheet8" xfId="10320"/>
    <cellStyle name="_revenue pages_YTD YTG Rev_vtemp" xfId="10321"/>
    <cellStyle name="_Revenue summary_V5a" xfId="10322"/>
    <cellStyle name="_Revenue summary_V5a 2" xfId="10323"/>
    <cellStyle name="_Revenue summary_V5a 2 2" xfId="10324"/>
    <cellStyle name="_Revenue summary_V5a 3" xfId="10325"/>
    <cellStyle name="_Revenue summary_V5a_3 YR Inc EQ" xfId="10326"/>
    <cellStyle name="_Revenue summary_V5a_Allocations" xfId="10327"/>
    <cellStyle name="_Revenue summary_V5a_Consolidated" xfId="10328"/>
    <cellStyle name="_Revenue summary_V5a_contemp" xfId="10329"/>
    <cellStyle name="_Revenue summary_V5a_Eq As P&amp;L" xfId="10330"/>
    <cellStyle name="_Revenue summary_V5a_Eq As P&amp;L 2" xfId="10331"/>
    <cellStyle name="_Revenue summary_V5a_Eq As P&amp;L 2 2" xfId="10332"/>
    <cellStyle name="_Revenue summary_V5a_Eq As P&amp;L 3" xfId="10333"/>
    <cellStyle name="_Revenue summary_V5a_etemp" xfId="10334"/>
    <cellStyle name="_Revenue summary_V5a_HFCO2011IDBV1099Exp11" xfId="10335"/>
    <cellStyle name="_Revenue summary_V5a_IDB Consol P&amp;L" xfId="10336"/>
    <cellStyle name="_Revenue summary_V5a_IDBCon" xfId="10337"/>
    <cellStyle name="_Revenue summary_V5a_IDBE" xfId="10338"/>
    <cellStyle name="_Revenue summary_V5a_IDBE_1" xfId="10339"/>
    <cellStyle name="_Revenue summary_V5a_IDBV" xfId="10340"/>
    <cellStyle name="_Revenue summary_V5a_IDBV_1" xfId="10341"/>
    <cellStyle name="_Revenue summary_V5a_Int Dealer Fees" xfId="10342"/>
    <cellStyle name="_Revenue summary_V5a_OriginalBudget" xfId="10343"/>
    <cellStyle name="_Revenue summary_V5a_OriginalBudget-E" xfId="10344"/>
    <cellStyle name="_Revenue summary_V5a_Sheet1" xfId="10345"/>
    <cellStyle name="_Revenue summary_V5a_Sheet8" xfId="10346"/>
    <cellStyle name="_Revenue summary_V5a_TW Flash by Region_09_10_08 August Phased 07 Actuals_Adj" xfId="10347"/>
    <cellStyle name="_Revenue summary_V5a_TW Flash by Region_09_10_08 August Phased 07 Actuals_Adj 2" xfId="10348"/>
    <cellStyle name="_Revenue summary_V5a_TW Flash by Region_09_10_08 August Phased 07 Actuals_Adj 2 2" xfId="10349"/>
    <cellStyle name="_Revenue summary_V5a_TW Flash by Region_09_10_08 August Phased 07 Actuals_Adj 3" xfId="10350"/>
    <cellStyle name="_Revenue summary_V5a_vtemp" xfId="10351"/>
    <cellStyle name="_Revised Gaps 3-10 &amp; other sheets" xfId="10352"/>
    <cellStyle name="_Revised Gaps 3-10 &amp; other sheets 2" xfId="10353"/>
    <cellStyle name="_Revised Gaps 3-10 &amp; other sheets 2 2" xfId="10354"/>
    <cellStyle name="_Revised Gaps 3-10 &amp; other sheets 2 2 2" xfId="10355"/>
    <cellStyle name="_Revised Gaps 3-10 &amp; other sheets 2 3" xfId="10356"/>
    <cellStyle name="_Revised Gaps 3-10 &amp; other sheets 2_3 YR Inc EQ" xfId="10357"/>
    <cellStyle name="_Revised Gaps 3-10 &amp; other sheets 2_EQ US Exp" xfId="10358"/>
    <cellStyle name="_Revised Gaps 3-10 &amp; other sheets 2_EQ US Exp 2" xfId="10359"/>
    <cellStyle name="_Revised Gaps 3-10 &amp; other sheets 2_EQ US Exp 2 2" xfId="10360"/>
    <cellStyle name="_Revised Gaps 3-10 &amp; other sheets 2_EQ US Exp 3" xfId="10361"/>
    <cellStyle name="_Revised Gaps 3-10 &amp; other sheets 2_Int Dealer Fees" xfId="10362"/>
    <cellStyle name="_Revised Gaps 3-10 &amp; other sheets 3" xfId="10363"/>
    <cellStyle name="_Revised Gaps 3-10 &amp; other sheets 3 2" xfId="10364"/>
    <cellStyle name="_Revised Gaps 3-10 &amp; other sheets 3 2 2" xfId="10365"/>
    <cellStyle name="_Revised Gaps 3-10 &amp; other sheets 3 3" xfId="10366"/>
    <cellStyle name="_Revised Gaps 3-10 &amp; other sheets 3_3 YR Inc EQ" xfId="10367"/>
    <cellStyle name="_Revised Gaps 3-10 &amp; other sheets 3_EQ US Exp" xfId="10368"/>
    <cellStyle name="_Revised Gaps 3-10 &amp; other sheets 3_EQ US Exp 2" xfId="10369"/>
    <cellStyle name="_Revised Gaps 3-10 &amp; other sheets 3_EQ US Exp 2 2" xfId="10370"/>
    <cellStyle name="_Revised Gaps 3-10 &amp; other sheets 3_EQ US Exp 3" xfId="10371"/>
    <cellStyle name="_Revised Gaps 3-10 &amp; other sheets 3_Int Dealer Fees" xfId="10372"/>
    <cellStyle name="_Revised Gaps 3-10 &amp; other sheets 4" xfId="10373"/>
    <cellStyle name="_Revised Gaps 3-10 &amp; other sheets 4 2" xfId="10374"/>
    <cellStyle name="_Revised Gaps 3-10 &amp; other sheets 5" xfId="10375"/>
    <cellStyle name="_Revised Gaps 3-10 &amp; other sheets 6" xfId="10376"/>
    <cellStyle name="_Revised Gaps 3-10 &amp; other sheets 7" xfId="10377"/>
    <cellStyle name="_Revised Gaps 3-10 &amp; other sheets 8" xfId="10378"/>
    <cellStyle name="_Revised Gaps 3-10 &amp; other sheets_2009 Budget for Barclays" xfId="10379"/>
    <cellStyle name="_Revised Gaps 3-10 &amp; other sheets_2009 Budget for Barclays_3 YR Inc EQ" xfId="10380"/>
    <cellStyle name="_Revised Gaps 3-10 &amp; other sheets_2009 Model version 21" xfId="10381"/>
    <cellStyle name="_Revised Gaps 3-10 &amp; other sheets_2009 Model version 21 2" xfId="10382"/>
    <cellStyle name="_Revised Gaps 3-10 &amp; other sheets_2009 Model version 21 2 2" xfId="10383"/>
    <cellStyle name="_Revised Gaps 3-10 &amp; other sheets_2009 Model version 21 2 2 2" xfId="10384"/>
    <cellStyle name="_Revised Gaps 3-10 &amp; other sheets_2009 Model version 21 2 3" xfId="10385"/>
    <cellStyle name="_Revised Gaps 3-10 &amp; other sheets_2009 Model version 21 2_3 YR Inc EQ" xfId="10386"/>
    <cellStyle name="_Revised Gaps 3-10 &amp; other sheets_2009 Model version 21 2_EQ US Exp" xfId="10387"/>
    <cellStyle name="_Revised Gaps 3-10 &amp; other sheets_2009 Model version 21 2_EQ US Exp 2" xfId="10388"/>
    <cellStyle name="_Revised Gaps 3-10 &amp; other sheets_2009 Model version 21 2_EQ US Exp 2 2" xfId="10389"/>
    <cellStyle name="_Revised Gaps 3-10 &amp; other sheets_2009 Model version 21 2_EQ US Exp 3" xfId="10390"/>
    <cellStyle name="_Revised Gaps 3-10 &amp; other sheets_2009 Model version 21 2_Int Dealer Fees" xfId="10391"/>
    <cellStyle name="_Revised Gaps 3-10 &amp; other sheets_2009 Model version 21 3" xfId="10392"/>
    <cellStyle name="_Revised Gaps 3-10 &amp; other sheets_2009 Model version 21 3 2" xfId="10393"/>
    <cellStyle name="_Revised Gaps 3-10 &amp; other sheets_2009 Model version 21 3 2 2" xfId="10394"/>
    <cellStyle name="_Revised Gaps 3-10 &amp; other sheets_2009 Model version 21 3 3" xfId="10395"/>
    <cellStyle name="_Revised Gaps 3-10 &amp; other sheets_2009 Model version 21 3_3 YR Inc EQ" xfId="10396"/>
    <cellStyle name="_Revised Gaps 3-10 &amp; other sheets_2009 Model version 21 3_EQ US Exp" xfId="10397"/>
    <cellStyle name="_Revised Gaps 3-10 &amp; other sheets_2009 Model version 21 3_EQ US Exp 2" xfId="10398"/>
    <cellStyle name="_Revised Gaps 3-10 &amp; other sheets_2009 Model version 21 3_EQ US Exp 2 2" xfId="10399"/>
    <cellStyle name="_Revised Gaps 3-10 &amp; other sheets_2009 Model version 21 3_EQ US Exp 3" xfId="10400"/>
    <cellStyle name="_Revised Gaps 3-10 &amp; other sheets_2009 Model version 21 3_Int Dealer Fees" xfId="10401"/>
    <cellStyle name="_Revised Gaps 3-10 &amp; other sheets_2009 Model version 21 4" xfId="10402"/>
    <cellStyle name="_Revised Gaps 3-10 &amp; other sheets_2009 Model version 21 4 2" xfId="10403"/>
    <cellStyle name="_Revised Gaps 3-10 &amp; other sheets_2009 Model version 21 5" xfId="10404"/>
    <cellStyle name="_Revised Gaps 3-10 &amp; other sheets_2009 Model version 21 6" xfId="10405"/>
    <cellStyle name="_Revised Gaps 3-10 &amp; other sheets_2009 Model version 21 7" xfId="10406"/>
    <cellStyle name="_Revised Gaps 3-10 &amp; other sheets_2009 Model version 21 8" xfId="10407"/>
    <cellStyle name="_Revised Gaps 3-10 &amp; other sheets_2009 Model version 21_3 YR Inc EQ" xfId="10408"/>
    <cellStyle name="_Revised Gaps 3-10 &amp; other sheets_2009 Model version 21_EQ US Exp" xfId="10409"/>
    <cellStyle name="_Revised Gaps 3-10 &amp; other sheets_2009 Model version 21_EQ US Exp 2" xfId="10410"/>
    <cellStyle name="_Revised Gaps 3-10 &amp; other sheets_2009 Model version 21_EQ US Exp 2 2" xfId="10411"/>
    <cellStyle name="_Revised Gaps 3-10 &amp; other sheets_2009 Model version 21_EQ US Exp 3" xfId="10412"/>
    <cellStyle name="_Revised Gaps 3-10 &amp; other sheets_2009 Model version 21_IDBE Direct Expenses" xfId="10413"/>
    <cellStyle name="_Revised Gaps 3-10 &amp; other sheets_2009 Model version 21_IDBE Direct Tech" xfId="10414"/>
    <cellStyle name="_Revised Gaps 3-10 &amp; other sheets_2009 Model version 21_IDBE Expenses" xfId="10415"/>
    <cellStyle name="_Revised Gaps 3-10 &amp; other sheets_2009 Model version 21_Int Dealer Fees" xfId="10416"/>
    <cellStyle name="_Revised Gaps 3-10 &amp; other sheets_3 YR Inc EQ" xfId="10417"/>
    <cellStyle name="_Revised Gaps 3-10 &amp; other sheets_Allocations" xfId="10418"/>
    <cellStyle name="_Revised Gaps 3-10 &amp; other sheets_Consolidated" xfId="10419"/>
    <cellStyle name="_Revised Gaps 3-10 &amp; other sheets_contemp" xfId="10420"/>
    <cellStyle name="_Revised Gaps 3-10 &amp; other sheets_Details from Reporting pack" xfId="10421"/>
    <cellStyle name="_Revised Gaps 3-10 &amp; other sheets_Eq As P&amp;L" xfId="10422"/>
    <cellStyle name="_Revised Gaps 3-10 &amp; other sheets_Eq As P&amp;L 2" xfId="10423"/>
    <cellStyle name="_Revised Gaps 3-10 &amp; other sheets_Eq As P&amp;L 2 2" xfId="10424"/>
    <cellStyle name="_Revised Gaps 3-10 &amp; other sheets_Eq As P&amp;L 3" xfId="10425"/>
    <cellStyle name="_Revised Gaps 3-10 &amp; other sheets_EQ US Exp" xfId="10426"/>
    <cellStyle name="_Revised Gaps 3-10 &amp; other sheets_EQ US Exp 2" xfId="10427"/>
    <cellStyle name="_Revised Gaps 3-10 &amp; other sheets_EQ US Exp 2 2" xfId="10428"/>
    <cellStyle name="_Revised Gaps 3-10 &amp; other sheets_EQ US Exp 3" xfId="10429"/>
    <cellStyle name="_Revised Gaps 3-10 &amp; other sheets_etemp" xfId="10430"/>
    <cellStyle name="_Revised Gaps 3-10 &amp; other sheets_HFCO2011IDBV1099Exp11" xfId="10431"/>
    <cellStyle name="_Revised Gaps 3-10 &amp; other sheets_IDB Consol P&amp;L" xfId="10432"/>
    <cellStyle name="_Revised Gaps 3-10 &amp; other sheets_IDBCon" xfId="10433"/>
    <cellStyle name="_Revised Gaps 3-10 &amp; other sheets_IDBE" xfId="10434"/>
    <cellStyle name="_Revised Gaps 3-10 &amp; other sheets_IDBE Direct Expenses" xfId="10435"/>
    <cellStyle name="_Revised Gaps 3-10 &amp; other sheets_IDBE Direct Tech" xfId="10436"/>
    <cellStyle name="_Revised Gaps 3-10 &amp; other sheets_IDBE Expenses" xfId="10437"/>
    <cellStyle name="_Revised Gaps 3-10 &amp; other sheets_IDBE_1" xfId="10438"/>
    <cellStyle name="_Revised Gaps 3-10 &amp; other sheets_IDBV" xfId="10439"/>
    <cellStyle name="_Revised Gaps 3-10 &amp; other sheets_IDBV_1" xfId="10440"/>
    <cellStyle name="_Revised Gaps 3-10 &amp; other sheets_Int Dealer Fees" xfId="10441"/>
    <cellStyle name="_Revised Gaps 3-10 &amp; other sheets_NewMarkets P&amp;L (Mgmt)" xfId="10442"/>
    <cellStyle name="_Revised Gaps 3-10 &amp; other sheets_NewMarkets P&amp;L (Mgmt)_3 YR Inc EQ" xfId="10443"/>
    <cellStyle name="_Revised Gaps 3-10 &amp; other sheets_OriginalBudget" xfId="10444"/>
    <cellStyle name="_Revised Gaps 3-10 &amp; other sheets_OriginalBudget-E" xfId="10445"/>
    <cellStyle name="_Revised Gaps 3-10 &amp; other sheets_Sheet1" xfId="10446"/>
    <cellStyle name="_Revised Gaps 3-10 &amp; other sheets_Sheet8" xfId="10447"/>
    <cellStyle name="_Revised Gaps 3-10 &amp; other sheets_vtemp" xfId="10448"/>
    <cellStyle name="_Revised Gaps 3-10 &amp; other sheets_YTD YTG Rev" xfId="10449"/>
    <cellStyle name="_Revised Gaps 3-10 &amp; other sheets_YTD YTG Rev 2" xfId="10450"/>
    <cellStyle name="_Revised Gaps 3-10 &amp; other sheets_YTD YTG Rev 2 2" xfId="10451"/>
    <cellStyle name="_Revised Gaps 3-10 &amp; other sheets_YTD YTG Rev 3" xfId="10452"/>
    <cellStyle name="_Revised Gaps 3-10 &amp; other sheets_YTD YTG Rev_3 YR Inc EQ" xfId="10453"/>
    <cellStyle name="_Revised Gaps 3-10 &amp; other sheets_YTD YTG Rev_Allocations" xfId="10454"/>
    <cellStyle name="_Revised Gaps 3-10 &amp; other sheets_YTD YTG Rev_Consolidated" xfId="10455"/>
    <cellStyle name="_Revised Gaps 3-10 &amp; other sheets_YTD YTG Rev_contemp" xfId="10456"/>
    <cellStyle name="_Revised Gaps 3-10 &amp; other sheets_YTD YTG Rev_etemp" xfId="10457"/>
    <cellStyle name="_Revised Gaps 3-10 &amp; other sheets_YTD YTG Rev_HFCO2011IDBV1099Exp11" xfId="10458"/>
    <cellStyle name="_Revised Gaps 3-10 &amp; other sheets_YTD YTG Rev_IDB Consol P&amp;L" xfId="10459"/>
    <cellStyle name="_Revised Gaps 3-10 &amp; other sheets_YTD YTG Rev_IDBCon" xfId="10460"/>
    <cellStyle name="_Revised Gaps 3-10 &amp; other sheets_YTD YTG Rev_IDBE" xfId="10461"/>
    <cellStyle name="_Revised Gaps 3-10 &amp; other sheets_YTD YTG Rev_IDBE_1" xfId="10462"/>
    <cellStyle name="_Revised Gaps 3-10 &amp; other sheets_YTD YTG Rev_IDBV" xfId="10463"/>
    <cellStyle name="_Revised Gaps 3-10 &amp; other sheets_YTD YTG Rev_IDBV_1" xfId="10464"/>
    <cellStyle name="_Revised Gaps 3-10 &amp; other sheets_YTD YTG Rev_Int Dealer Fees" xfId="10465"/>
    <cellStyle name="_Revised Gaps 3-10 &amp; other sheets_YTD YTG Rev_OriginalBudget" xfId="10466"/>
    <cellStyle name="_Revised Gaps 3-10 &amp; other sheets_YTD YTG Rev_OriginalBudget-E" xfId="10467"/>
    <cellStyle name="_Revised Gaps 3-10 &amp; other sheets_YTD YTG Rev_Sheet1" xfId="10468"/>
    <cellStyle name="_Revised Gaps 3-10 &amp; other sheets_YTD YTG Rev_Sheet8" xfId="10469"/>
    <cellStyle name="_Revised Gaps 3-10 &amp; other sheets_YTD YTG Rev_vtemp" xfId="10470"/>
    <cellStyle name="_Sales Costs Analysis2" xfId="10471"/>
    <cellStyle name="_Sales Costs Analysis2 2" xfId="10472"/>
    <cellStyle name="_Sales Costs Analysis2 2 2" xfId="10473"/>
    <cellStyle name="_Sales Costs Analysis2 3" xfId="10474"/>
    <cellStyle name="_Sales Costs Analysis2_3 YR Inc EQ" xfId="10475"/>
    <cellStyle name="_Sales Costs Analysis2_Eq As P&amp;L" xfId="10476"/>
    <cellStyle name="_Sales Costs Analysis2_Eq As P&amp;L 2" xfId="10477"/>
    <cellStyle name="_Sales Costs Analysis2_Eq As P&amp;L 2 2" xfId="10478"/>
    <cellStyle name="_Sales Costs Analysis2_Eq As P&amp;L 3" xfId="10479"/>
    <cellStyle name="_Sales Costs Analysis2_EQ US Exp" xfId="10480"/>
    <cellStyle name="_Sales Costs Analysis2_EQ US Exp 2" xfId="10481"/>
    <cellStyle name="_Sales Costs Analysis2_EQ US Exp 2 2" xfId="10482"/>
    <cellStyle name="_Sales Costs Analysis2_EQ US Exp 3" xfId="10483"/>
    <cellStyle name="_Sales Costs Analysis2_Int Dealer Fees" xfId="10484"/>
    <cellStyle name="_Sales Reporting_June'02" xfId="10485"/>
    <cellStyle name="_Sales Reporting_June'02 2" xfId="10486"/>
    <cellStyle name="_Sales Reporting_June'02 2 2" xfId="10487"/>
    <cellStyle name="_Sales Reporting_June'02 2 2 2" xfId="10488"/>
    <cellStyle name="_Sales Reporting_June'02 2 3" xfId="10489"/>
    <cellStyle name="_Sales Reporting_June'02 2_3 YR Inc EQ" xfId="10490"/>
    <cellStyle name="_Sales Reporting_June'02 2_EQ US Exp" xfId="10491"/>
    <cellStyle name="_Sales Reporting_June'02 2_EQ US Exp 2" xfId="10492"/>
    <cellStyle name="_Sales Reporting_June'02 2_EQ US Exp 2 2" xfId="10493"/>
    <cellStyle name="_Sales Reporting_June'02 2_EQ US Exp 3" xfId="10494"/>
    <cellStyle name="_Sales Reporting_June'02 2_Int Dealer Fees" xfId="10495"/>
    <cellStyle name="_Sales Reporting_June'02 3" xfId="10496"/>
    <cellStyle name="_Sales Reporting_June'02 3 2" xfId="10497"/>
    <cellStyle name="_Sales Reporting_June'02 3 2 2" xfId="10498"/>
    <cellStyle name="_Sales Reporting_June'02 3 3" xfId="10499"/>
    <cellStyle name="_Sales Reporting_June'02 3_3 YR Inc EQ" xfId="10500"/>
    <cellStyle name="_Sales Reporting_June'02 3_EQ US Exp" xfId="10501"/>
    <cellStyle name="_Sales Reporting_June'02 3_EQ US Exp 2" xfId="10502"/>
    <cellStyle name="_Sales Reporting_June'02 3_EQ US Exp 2 2" xfId="10503"/>
    <cellStyle name="_Sales Reporting_June'02 3_EQ US Exp 3" xfId="10504"/>
    <cellStyle name="_Sales Reporting_June'02 3_Int Dealer Fees" xfId="10505"/>
    <cellStyle name="_Sales Reporting_June'02 4" xfId="10506"/>
    <cellStyle name="_Sales Reporting_June'02 4 2" xfId="10507"/>
    <cellStyle name="_Sales Reporting_June'02 5" xfId="10508"/>
    <cellStyle name="_Sales Reporting_June'02 6" xfId="10509"/>
    <cellStyle name="_Sales Reporting_June'02 7" xfId="10510"/>
    <cellStyle name="_Sales Reporting_June'02 8" xfId="10511"/>
    <cellStyle name="_Sales Reporting_June'02_2009 Budget for Barclays" xfId="10512"/>
    <cellStyle name="_Sales Reporting_June'02_2009 Budget for Barclays_3 YR Inc EQ" xfId="10513"/>
    <cellStyle name="_Sales Reporting_June'02_2009 Model version 21" xfId="10514"/>
    <cellStyle name="_Sales Reporting_June'02_2009 Model version 21 2" xfId="10515"/>
    <cellStyle name="_Sales Reporting_June'02_2009 Model version 21 2 2" xfId="10516"/>
    <cellStyle name="_Sales Reporting_June'02_2009 Model version 21 2 2 2" xfId="10517"/>
    <cellStyle name="_Sales Reporting_June'02_2009 Model version 21 2 3" xfId="10518"/>
    <cellStyle name="_Sales Reporting_June'02_2009 Model version 21 2_3 YR Inc EQ" xfId="10519"/>
    <cellStyle name="_Sales Reporting_June'02_2009 Model version 21 2_EQ US Exp" xfId="10520"/>
    <cellStyle name="_Sales Reporting_June'02_2009 Model version 21 2_EQ US Exp 2" xfId="10521"/>
    <cellStyle name="_Sales Reporting_June'02_2009 Model version 21 2_EQ US Exp 2 2" xfId="10522"/>
    <cellStyle name="_Sales Reporting_June'02_2009 Model version 21 2_EQ US Exp 3" xfId="10523"/>
    <cellStyle name="_Sales Reporting_June'02_2009 Model version 21 2_Int Dealer Fees" xfId="10524"/>
    <cellStyle name="_Sales Reporting_June'02_2009 Model version 21 3" xfId="10525"/>
    <cellStyle name="_Sales Reporting_June'02_2009 Model version 21 3 2" xfId="10526"/>
    <cellStyle name="_Sales Reporting_June'02_2009 Model version 21 3 2 2" xfId="10527"/>
    <cellStyle name="_Sales Reporting_June'02_2009 Model version 21 3 3" xfId="10528"/>
    <cellStyle name="_Sales Reporting_June'02_2009 Model version 21 3_3 YR Inc EQ" xfId="10529"/>
    <cellStyle name="_Sales Reporting_June'02_2009 Model version 21 3_EQ US Exp" xfId="10530"/>
    <cellStyle name="_Sales Reporting_June'02_2009 Model version 21 3_EQ US Exp 2" xfId="10531"/>
    <cellStyle name="_Sales Reporting_June'02_2009 Model version 21 3_EQ US Exp 2 2" xfId="10532"/>
    <cellStyle name="_Sales Reporting_June'02_2009 Model version 21 3_EQ US Exp 3" xfId="10533"/>
    <cellStyle name="_Sales Reporting_June'02_2009 Model version 21 3_Int Dealer Fees" xfId="10534"/>
    <cellStyle name="_Sales Reporting_June'02_2009 Model version 21 4" xfId="10535"/>
    <cellStyle name="_Sales Reporting_June'02_2009 Model version 21 4 2" xfId="10536"/>
    <cellStyle name="_Sales Reporting_June'02_2009 Model version 21 5" xfId="10537"/>
    <cellStyle name="_Sales Reporting_June'02_2009 Model version 21 6" xfId="10538"/>
    <cellStyle name="_Sales Reporting_June'02_2009 Model version 21 7" xfId="10539"/>
    <cellStyle name="_Sales Reporting_June'02_2009 Model version 21 8" xfId="10540"/>
    <cellStyle name="_Sales Reporting_June'02_2009 Model version 21_3 YR Inc EQ" xfId="10541"/>
    <cellStyle name="_Sales Reporting_June'02_2009 Model version 21_EQ US Exp" xfId="10542"/>
    <cellStyle name="_Sales Reporting_June'02_2009 Model version 21_EQ US Exp 2" xfId="10543"/>
    <cellStyle name="_Sales Reporting_June'02_2009 Model version 21_EQ US Exp 2 2" xfId="10544"/>
    <cellStyle name="_Sales Reporting_June'02_2009 Model version 21_EQ US Exp 3" xfId="10545"/>
    <cellStyle name="_Sales Reporting_June'02_2009 Model version 21_IDBE Direct Expenses" xfId="10546"/>
    <cellStyle name="_Sales Reporting_June'02_2009 Model version 21_IDBE Direct Tech" xfId="10547"/>
    <cellStyle name="_Sales Reporting_June'02_2009 Model version 21_IDBE Expenses" xfId="10548"/>
    <cellStyle name="_Sales Reporting_June'02_2009 Model version 21_Int Dealer Fees" xfId="10549"/>
    <cellStyle name="_Sales Reporting_June'02_3 YR Inc EQ" xfId="10550"/>
    <cellStyle name="_Sales Reporting_June'02_Allocations" xfId="10551"/>
    <cellStyle name="_Sales Reporting_June'02_Consolidated" xfId="10552"/>
    <cellStyle name="_Sales Reporting_June'02_contemp" xfId="10553"/>
    <cellStyle name="_Sales Reporting_June'02_Details from Reporting pack" xfId="10554"/>
    <cellStyle name="_Sales Reporting_June'02_Eq As P&amp;L" xfId="10555"/>
    <cellStyle name="_Sales Reporting_June'02_Eq As P&amp;L 2" xfId="10556"/>
    <cellStyle name="_Sales Reporting_June'02_Eq As P&amp;L 2 2" xfId="10557"/>
    <cellStyle name="_Sales Reporting_June'02_Eq As P&amp;L 3" xfId="10558"/>
    <cellStyle name="_Sales Reporting_June'02_EQ US Exp" xfId="10559"/>
    <cellStyle name="_Sales Reporting_June'02_EQ US Exp 2" xfId="10560"/>
    <cellStyle name="_Sales Reporting_June'02_EQ US Exp 2 2" xfId="10561"/>
    <cellStyle name="_Sales Reporting_June'02_EQ US Exp 3" xfId="10562"/>
    <cellStyle name="_Sales Reporting_June'02_etemp" xfId="10563"/>
    <cellStyle name="_Sales Reporting_June'02_HFCO2011IDBV1099Exp11" xfId="10564"/>
    <cellStyle name="_Sales Reporting_June'02_IDB Consol P&amp;L" xfId="10565"/>
    <cellStyle name="_Sales Reporting_June'02_IDBCon" xfId="10566"/>
    <cellStyle name="_Sales Reporting_June'02_IDBE" xfId="10567"/>
    <cellStyle name="_Sales Reporting_June'02_IDBE Direct Expenses" xfId="10568"/>
    <cellStyle name="_Sales Reporting_June'02_IDBE Direct Tech" xfId="10569"/>
    <cellStyle name="_Sales Reporting_June'02_IDBE Expenses" xfId="10570"/>
    <cellStyle name="_Sales Reporting_June'02_IDBE_1" xfId="10571"/>
    <cellStyle name="_Sales Reporting_June'02_IDBV" xfId="10572"/>
    <cellStyle name="_Sales Reporting_June'02_IDBV_1" xfId="10573"/>
    <cellStyle name="_Sales Reporting_June'02_Int Dealer Fees" xfId="10574"/>
    <cellStyle name="_Sales Reporting_June'02_NewMarkets P&amp;L (Mgmt)" xfId="10575"/>
    <cellStyle name="_Sales Reporting_June'02_NewMarkets P&amp;L (Mgmt)_3 YR Inc EQ" xfId="10576"/>
    <cellStyle name="_Sales Reporting_June'02_OriginalBudget" xfId="10577"/>
    <cellStyle name="_Sales Reporting_June'02_OriginalBudget-E" xfId="10578"/>
    <cellStyle name="_Sales Reporting_June'02_Sheet1" xfId="10579"/>
    <cellStyle name="_Sales Reporting_June'02_Sheet8" xfId="10580"/>
    <cellStyle name="_Sales Reporting_June'02_vtemp" xfId="10581"/>
    <cellStyle name="_Sales Reporting_June'02_YTD YTG Rev" xfId="10582"/>
    <cellStyle name="_Sales Reporting_June'02_YTD YTG Rev 2" xfId="10583"/>
    <cellStyle name="_Sales Reporting_June'02_YTD YTG Rev 2 2" xfId="10584"/>
    <cellStyle name="_Sales Reporting_June'02_YTD YTG Rev 3" xfId="10585"/>
    <cellStyle name="_Sales Reporting_June'02_YTD YTG Rev_3 YR Inc EQ" xfId="10586"/>
    <cellStyle name="_Sales Reporting_June'02_YTD YTG Rev_Allocations" xfId="10587"/>
    <cellStyle name="_Sales Reporting_June'02_YTD YTG Rev_Consolidated" xfId="10588"/>
    <cellStyle name="_Sales Reporting_June'02_YTD YTG Rev_contemp" xfId="10589"/>
    <cellStyle name="_Sales Reporting_June'02_YTD YTG Rev_etemp" xfId="10590"/>
    <cellStyle name="_Sales Reporting_June'02_YTD YTG Rev_HFCO2011IDBV1099Exp11" xfId="10591"/>
    <cellStyle name="_Sales Reporting_June'02_YTD YTG Rev_IDB Consol P&amp;L" xfId="10592"/>
    <cellStyle name="_Sales Reporting_June'02_YTD YTG Rev_IDBCon" xfId="10593"/>
    <cellStyle name="_Sales Reporting_June'02_YTD YTG Rev_IDBE" xfId="10594"/>
    <cellStyle name="_Sales Reporting_June'02_YTD YTG Rev_IDBE_1" xfId="10595"/>
    <cellStyle name="_Sales Reporting_June'02_YTD YTG Rev_IDBV" xfId="10596"/>
    <cellStyle name="_Sales Reporting_June'02_YTD YTG Rev_IDBV_1" xfId="10597"/>
    <cellStyle name="_Sales Reporting_June'02_YTD YTG Rev_Int Dealer Fees" xfId="10598"/>
    <cellStyle name="_Sales Reporting_June'02_YTD YTG Rev_OriginalBudget" xfId="10599"/>
    <cellStyle name="_Sales Reporting_June'02_YTD YTG Rev_OriginalBudget-E" xfId="10600"/>
    <cellStyle name="_Sales Reporting_June'02_YTD YTG Rev_Sheet1" xfId="10601"/>
    <cellStyle name="_Sales Reporting_June'02_YTD YTG Rev_Sheet8" xfId="10602"/>
    <cellStyle name="_Sales Reporting_June'02_YTD YTG Rev_vtemp" xfId="10603"/>
    <cellStyle name="-_Sheet1" xfId="10604"/>
    <cellStyle name="-_Sheet8" xfId="10605"/>
    <cellStyle name="_SNL Financial v12" xfId="10606"/>
    <cellStyle name="_SNL Financial v12 2" xfId="10607"/>
    <cellStyle name="_SNL Financial v12 2 2" xfId="10608"/>
    <cellStyle name="_SNL Financial v12 2 2 2" xfId="10609"/>
    <cellStyle name="_SNL Financial v12 2 3" xfId="10610"/>
    <cellStyle name="_SNL Financial v12 2_3 YR Inc EQ" xfId="10611"/>
    <cellStyle name="_SNL Financial v12 2_EQ US Exp" xfId="10612"/>
    <cellStyle name="_SNL Financial v12 2_EQ US Exp 2" xfId="10613"/>
    <cellStyle name="_SNL Financial v12 2_EQ US Exp 2 2" xfId="10614"/>
    <cellStyle name="_SNL Financial v12 2_EQ US Exp 3" xfId="10615"/>
    <cellStyle name="_SNL Financial v12 2_Int Dealer Fees" xfId="10616"/>
    <cellStyle name="_SNL Financial v12 3" xfId="10617"/>
    <cellStyle name="_SNL Financial v12 3 2" xfId="10618"/>
    <cellStyle name="_SNL Financial v12 3 2 2" xfId="10619"/>
    <cellStyle name="_SNL Financial v12 3 3" xfId="10620"/>
    <cellStyle name="_SNL Financial v12 3_3 YR Inc EQ" xfId="10621"/>
    <cellStyle name="_SNL Financial v12 3_EQ US Exp" xfId="10622"/>
    <cellStyle name="_SNL Financial v12 3_EQ US Exp 2" xfId="10623"/>
    <cellStyle name="_SNL Financial v12 3_EQ US Exp 2 2" xfId="10624"/>
    <cellStyle name="_SNL Financial v12 3_EQ US Exp 3" xfId="10625"/>
    <cellStyle name="_SNL Financial v12 3_Int Dealer Fees" xfId="10626"/>
    <cellStyle name="_SNL Financial v12 4" xfId="10627"/>
    <cellStyle name="_SNL Financial v12 4 2" xfId="10628"/>
    <cellStyle name="_SNL Financial v12 5" xfId="10629"/>
    <cellStyle name="_SNL Financial v12 6" xfId="10630"/>
    <cellStyle name="_SNL Financial v12 7" xfId="10631"/>
    <cellStyle name="_SNL Financial v12 8" xfId="10632"/>
    <cellStyle name="_SNL Financial v12_2009 Budget for Barclays" xfId="10633"/>
    <cellStyle name="_SNL Financial v12_2009 Budget for Barclays_3 YR Inc EQ" xfId="10634"/>
    <cellStyle name="_SNL Financial v12_2009 Model version 21" xfId="10635"/>
    <cellStyle name="_SNL Financial v12_2009 Model version 21 2" xfId="10636"/>
    <cellStyle name="_SNL Financial v12_2009 Model version 21 2 2" xfId="10637"/>
    <cellStyle name="_SNL Financial v12_2009 Model version 21 2 2 2" xfId="10638"/>
    <cellStyle name="_SNL Financial v12_2009 Model version 21 2 3" xfId="10639"/>
    <cellStyle name="_SNL Financial v12_2009 Model version 21 2_3 YR Inc EQ" xfId="10640"/>
    <cellStyle name="_SNL Financial v12_2009 Model version 21 2_EQ US Exp" xfId="10641"/>
    <cellStyle name="_SNL Financial v12_2009 Model version 21 2_EQ US Exp 2" xfId="10642"/>
    <cellStyle name="_SNL Financial v12_2009 Model version 21 2_EQ US Exp 2 2" xfId="10643"/>
    <cellStyle name="_SNL Financial v12_2009 Model version 21 2_EQ US Exp 3" xfId="10644"/>
    <cellStyle name="_SNL Financial v12_2009 Model version 21 2_Int Dealer Fees" xfId="10645"/>
    <cellStyle name="_SNL Financial v12_2009 Model version 21 3" xfId="10646"/>
    <cellStyle name="_SNL Financial v12_2009 Model version 21 3 2" xfId="10647"/>
    <cellStyle name="_SNL Financial v12_2009 Model version 21 3 2 2" xfId="10648"/>
    <cellStyle name="_SNL Financial v12_2009 Model version 21 3 3" xfId="10649"/>
    <cellStyle name="_SNL Financial v12_2009 Model version 21 3_3 YR Inc EQ" xfId="10650"/>
    <cellStyle name="_SNL Financial v12_2009 Model version 21 3_EQ US Exp" xfId="10651"/>
    <cellStyle name="_SNL Financial v12_2009 Model version 21 3_EQ US Exp 2" xfId="10652"/>
    <cellStyle name="_SNL Financial v12_2009 Model version 21 3_EQ US Exp 2 2" xfId="10653"/>
    <cellStyle name="_SNL Financial v12_2009 Model version 21 3_EQ US Exp 3" xfId="10654"/>
    <cellStyle name="_SNL Financial v12_2009 Model version 21 3_Int Dealer Fees" xfId="10655"/>
    <cellStyle name="_SNL Financial v12_2009 Model version 21 4" xfId="10656"/>
    <cellStyle name="_SNL Financial v12_2009 Model version 21 4 2" xfId="10657"/>
    <cellStyle name="_SNL Financial v12_2009 Model version 21 5" xfId="10658"/>
    <cellStyle name="_SNL Financial v12_2009 Model version 21 6" xfId="10659"/>
    <cellStyle name="_SNL Financial v12_2009 Model version 21 7" xfId="10660"/>
    <cellStyle name="_SNL Financial v12_2009 Model version 21 8" xfId="10661"/>
    <cellStyle name="_SNL Financial v12_2009 Model version 21_3 YR Inc EQ" xfId="10662"/>
    <cellStyle name="_SNL Financial v12_2009 Model version 21_EQ US Exp" xfId="10663"/>
    <cellStyle name="_SNL Financial v12_2009 Model version 21_EQ US Exp 2" xfId="10664"/>
    <cellStyle name="_SNL Financial v12_2009 Model version 21_EQ US Exp 2 2" xfId="10665"/>
    <cellStyle name="_SNL Financial v12_2009 Model version 21_EQ US Exp 3" xfId="10666"/>
    <cellStyle name="_SNL Financial v12_2009 Model version 21_IDBE Direct Expenses" xfId="10667"/>
    <cellStyle name="_SNL Financial v12_2009 Model version 21_IDBE Direct Tech" xfId="10668"/>
    <cellStyle name="_SNL Financial v12_2009 Model version 21_IDBE Expenses" xfId="10669"/>
    <cellStyle name="_SNL Financial v12_2009 Model version 21_Int Dealer Fees" xfId="10670"/>
    <cellStyle name="_SNL Financial v12_3 YR Inc EQ" xfId="10671"/>
    <cellStyle name="_SNL Financial v12_Allocations" xfId="10672"/>
    <cellStyle name="_SNL Financial v12_Consolidated" xfId="10673"/>
    <cellStyle name="_SNL Financial v12_contemp" xfId="10674"/>
    <cellStyle name="_SNL Financial v12_Details from Reporting pack" xfId="10675"/>
    <cellStyle name="_SNL Financial v12_Eq As P&amp;L" xfId="10676"/>
    <cellStyle name="_SNL Financial v12_Eq As P&amp;L 2" xfId="10677"/>
    <cellStyle name="_SNL Financial v12_Eq As P&amp;L 2 2" xfId="10678"/>
    <cellStyle name="_SNL Financial v12_Eq As P&amp;L 3" xfId="10679"/>
    <cellStyle name="_SNL Financial v12_EQ US Exp" xfId="10680"/>
    <cellStyle name="_SNL Financial v12_EQ US Exp 2" xfId="10681"/>
    <cellStyle name="_SNL Financial v12_EQ US Exp 2 2" xfId="10682"/>
    <cellStyle name="_SNL Financial v12_EQ US Exp 3" xfId="10683"/>
    <cellStyle name="_SNL Financial v12_etemp" xfId="10684"/>
    <cellStyle name="_SNL Financial v12_HFCO2011IDBV1099Exp11" xfId="10685"/>
    <cellStyle name="_SNL Financial v12_IDB Consol P&amp;L" xfId="10686"/>
    <cellStyle name="_SNL Financial v12_IDBCon" xfId="10687"/>
    <cellStyle name="_SNL Financial v12_IDBE" xfId="10688"/>
    <cellStyle name="_SNL Financial v12_IDBE Direct Expenses" xfId="10689"/>
    <cellStyle name="_SNL Financial v12_IDBE Direct Tech" xfId="10690"/>
    <cellStyle name="_SNL Financial v12_IDBE Expenses" xfId="10691"/>
    <cellStyle name="_SNL Financial v12_IDBE_1" xfId="10692"/>
    <cellStyle name="_SNL Financial v12_IDBV" xfId="10693"/>
    <cellStyle name="_SNL Financial v12_IDBV_1" xfId="10694"/>
    <cellStyle name="_SNL Financial v12_Int Dealer Fees" xfId="10695"/>
    <cellStyle name="_SNL Financial v12_NewMarkets P&amp;L (Mgmt)" xfId="10696"/>
    <cellStyle name="_SNL Financial v12_OriginalBudget" xfId="10697"/>
    <cellStyle name="_SNL Financial v12_OriginalBudget-E" xfId="10698"/>
    <cellStyle name="_SNL Financial v12_Sheet1" xfId="10699"/>
    <cellStyle name="_SNL Financial v12_Sheet8" xfId="10700"/>
    <cellStyle name="_SNL Financial v12_vtemp" xfId="10701"/>
    <cellStyle name="_SNL Financial v12_YTD YTG Rev" xfId="10702"/>
    <cellStyle name="_SNL Financial v12_YTD YTG Rev 2" xfId="10703"/>
    <cellStyle name="_SNL Financial v12_YTD YTG Rev 2 2" xfId="10704"/>
    <cellStyle name="_SNL Financial v12_YTD YTG Rev 3" xfId="10705"/>
    <cellStyle name="_SNL Financial v12_YTD YTG Rev_3 YR Inc EQ" xfId="10706"/>
    <cellStyle name="_SNL Financial v12_YTD YTG Rev_Allocations" xfId="10707"/>
    <cellStyle name="_SNL Financial v12_YTD YTG Rev_Consolidated" xfId="10708"/>
    <cellStyle name="_SNL Financial v12_YTD YTG Rev_contemp" xfId="10709"/>
    <cellStyle name="_SNL Financial v12_YTD YTG Rev_etemp" xfId="10710"/>
    <cellStyle name="_SNL Financial v12_YTD YTG Rev_HFCO2011IDBV1099Exp11" xfId="10711"/>
    <cellStyle name="_SNL Financial v12_YTD YTG Rev_IDB Consol P&amp;L" xfId="10712"/>
    <cellStyle name="_SNL Financial v12_YTD YTG Rev_IDBCon" xfId="10713"/>
    <cellStyle name="_SNL Financial v12_YTD YTG Rev_IDBE" xfId="10714"/>
    <cellStyle name="_SNL Financial v12_YTD YTG Rev_IDBE_1" xfId="10715"/>
    <cellStyle name="_SNL Financial v12_YTD YTG Rev_IDBV" xfId="10716"/>
    <cellStyle name="_SNL Financial v12_YTD YTG Rev_IDBV_1" xfId="10717"/>
    <cellStyle name="_SNL Financial v12_YTD YTG Rev_Int Dealer Fees" xfId="10718"/>
    <cellStyle name="_SNL Financial v12_YTD YTG Rev_OriginalBudget" xfId="10719"/>
    <cellStyle name="_SNL Financial v12_YTD YTG Rev_OriginalBudget-E" xfId="10720"/>
    <cellStyle name="_SNL Financial v12_YTD YTG Rev_Sheet1" xfId="10721"/>
    <cellStyle name="_SNL Financial v12_YTD YTG Rev_Sheet8" xfId="10722"/>
    <cellStyle name="_SNL Financial v12_YTD YTG Rev_vtemp" xfId="10723"/>
    <cellStyle name="_Stranded Costs" xfId="10724"/>
    <cellStyle name="_Stranded Costs 2" xfId="10725"/>
    <cellStyle name="_Stranded Costs 2 2" xfId="10726"/>
    <cellStyle name="_Stranded Costs 3" xfId="10727"/>
    <cellStyle name="_Stranded Costs_3 YR Inc EQ" xfId="10728"/>
    <cellStyle name="_Stranded Costs_Allocations" xfId="10729"/>
    <cellStyle name="_Stranded Costs_Consolidated" xfId="10730"/>
    <cellStyle name="_Stranded Costs_contemp" xfId="10731"/>
    <cellStyle name="_Stranded Costs_Eq As P&amp;L" xfId="10732"/>
    <cellStyle name="_Stranded Costs_Eq As P&amp;L 2" xfId="10733"/>
    <cellStyle name="_Stranded Costs_Eq As P&amp;L 2 2" xfId="10734"/>
    <cellStyle name="_Stranded Costs_Eq As P&amp;L 3" xfId="10735"/>
    <cellStyle name="_Stranded Costs_etemp" xfId="10736"/>
    <cellStyle name="_Stranded Costs_HFCO2011IDBV1099Exp11" xfId="10737"/>
    <cellStyle name="_Stranded Costs_IDB Consol P&amp;L" xfId="10738"/>
    <cellStyle name="_Stranded Costs_IDBCon" xfId="10739"/>
    <cellStyle name="_Stranded Costs_IDBE" xfId="10740"/>
    <cellStyle name="_Stranded Costs_IDBE_1" xfId="10741"/>
    <cellStyle name="_Stranded Costs_IDBV" xfId="10742"/>
    <cellStyle name="_Stranded Costs_IDBV_1" xfId="10743"/>
    <cellStyle name="_Stranded Costs_Int Dealer Fees" xfId="10744"/>
    <cellStyle name="_Stranded Costs_OriginalBudget" xfId="10745"/>
    <cellStyle name="_Stranded Costs_OriginalBudget-E" xfId="10746"/>
    <cellStyle name="_Stranded Costs_Sheet1" xfId="10747"/>
    <cellStyle name="_Stranded Costs_Sheet8" xfId="10748"/>
    <cellStyle name="_Stranded Costs_vtemp" xfId="10749"/>
    <cellStyle name="_strategic to TF plan analysisv3" xfId="10750"/>
    <cellStyle name="_strategic to TF plan analysisv3 2" xfId="10751"/>
    <cellStyle name="_strategic to TF plan analysisv3 2 2" xfId="10752"/>
    <cellStyle name="_strategic to TF plan analysisv3 3" xfId="10753"/>
    <cellStyle name="_strategic to TF plan analysisv3_3 YR Inc EQ" xfId="10754"/>
    <cellStyle name="_strategic to TF plan analysisv3_Allocations" xfId="10755"/>
    <cellStyle name="_strategic to TF plan analysisv3_Consolidated" xfId="10756"/>
    <cellStyle name="_strategic to TF plan analysisv3_contemp" xfId="10757"/>
    <cellStyle name="_strategic to TF plan analysisv3_Eq As P&amp;L" xfId="10758"/>
    <cellStyle name="_strategic to TF plan analysisv3_Eq As P&amp;L 2" xfId="10759"/>
    <cellStyle name="_strategic to TF plan analysisv3_Eq As P&amp;L 2 2" xfId="10760"/>
    <cellStyle name="_strategic to TF plan analysisv3_Eq As P&amp;L 3" xfId="10761"/>
    <cellStyle name="_strategic to TF plan analysisv3_etemp" xfId="10762"/>
    <cellStyle name="_strategic to TF plan analysisv3_HFCO2011IDBV1099Exp11" xfId="10763"/>
    <cellStyle name="_strategic to TF plan analysisv3_IDB Consol P&amp;L" xfId="10764"/>
    <cellStyle name="_strategic to TF plan analysisv3_IDBCon" xfId="10765"/>
    <cellStyle name="_strategic to TF plan analysisv3_IDBE" xfId="10766"/>
    <cellStyle name="_strategic to TF plan analysisv3_IDBE_1" xfId="10767"/>
    <cellStyle name="_strategic to TF plan analysisv3_IDBV" xfId="10768"/>
    <cellStyle name="_strategic to TF plan analysisv3_IDBV_1" xfId="10769"/>
    <cellStyle name="_strategic to TF plan analysisv3_Int Dealer Fees" xfId="10770"/>
    <cellStyle name="_strategic to TF plan analysisv3_OriginalBudget" xfId="10771"/>
    <cellStyle name="_strategic to TF plan analysisv3_OriginalBudget-E" xfId="10772"/>
    <cellStyle name="_strategic to TF plan analysisv3_Sheet1" xfId="10773"/>
    <cellStyle name="_strategic to TF plan analysisv3_Sheet8" xfId="10774"/>
    <cellStyle name="_strategic to TF plan analysisv3_TW Flash by Region_09_10_08 August Phased 07 Actuals_Adj" xfId="10775"/>
    <cellStyle name="_strategic to TF plan analysisv3_TW Flash by Region_09_10_08 August Phased 07 Actuals_Adj 2" xfId="10776"/>
    <cellStyle name="_strategic to TF plan analysisv3_TW Flash by Region_09_10_08 August Phased 07 Actuals_Adj 2 2" xfId="10777"/>
    <cellStyle name="_strategic to TF plan analysisv3_TW Flash by Region_09_10_08 August Phased 07 Actuals_Adj 3" xfId="10778"/>
    <cellStyle name="_strategic to TF plan analysisv3_vtemp" xfId="10779"/>
    <cellStyle name="_strategic to TF plan analysisv4" xfId="10780"/>
    <cellStyle name="_SubHeading" xfId="10781"/>
    <cellStyle name="_SubHeading 2" xfId="10782"/>
    <cellStyle name="_SubHeading 2 2" xfId="10783"/>
    <cellStyle name="_SubHeading 2 2 2" xfId="10784"/>
    <cellStyle name="_SubHeading 2 3" xfId="10785"/>
    <cellStyle name="_SubHeading 2_3 YR Inc EQ" xfId="10786"/>
    <cellStyle name="_SubHeading 2_EQ US Exp" xfId="10787"/>
    <cellStyle name="_SubHeading 2_EQ US Exp 2" xfId="10788"/>
    <cellStyle name="_SubHeading 2_EQ US Exp 2 2" xfId="10789"/>
    <cellStyle name="_SubHeading 2_EQ US Exp 3" xfId="10790"/>
    <cellStyle name="_SubHeading 2_Int Dealer Fees" xfId="10791"/>
    <cellStyle name="_SubHeading 3" xfId="10792"/>
    <cellStyle name="_SubHeading 3 2" xfId="10793"/>
    <cellStyle name="_SubHeading 3 2 2" xfId="10794"/>
    <cellStyle name="_SubHeading 3 3" xfId="10795"/>
    <cellStyle name="_SubHeading 3_3 YR Inc EQ" xfId="10796"/>
    <cellStyle name="_SubHeading 3_EQ US Exp" xfId="10797"/>
    <cellStyle name="_SubHeading 3_EQ US Exp 2" xfId="10798"/>
    <cellStyle name="_SubHeading 3_EQ US Exp 2 2" xfId="10799"/>
    <cellStyle name="_SubHeading 3_EQ US Exp 3" xfId="10800"/>
    <cellStyle name="_SubHeading 3_Int Dealer Fees" xfId="10801"/>
    <cellStyle name="_SubHeading 4" xfId="10802"/>
    <cellStyle name="_SubHeading 4 2" xfId="10803"/>
    <cellStyle name="_SubHeading 5" xfId="10804"/>
    <cellStyle name="_SubHeading 6" xfId="10805"/>
    <cellStyle name="_SubHeading 7" xfId="10806"/>
    <cellStyle name="_SubHeading 8" xfId="10807"/>
    <cellStyle name="_SubHeading_2009 Budget for Barclays" xfId="10808"/>
    <cellStyle name="_SubHeading_2009 Budget for Barclays_3 YR Inc EQ" xfId="10809"/>
    <cellStyle name="_SubHeading_2009 Model version 21" xfId="10810"/>
    <cellStyle name="_SubHeading_2009 Model version 21 2" xfId="10811"/>
    <cellStyle name="_SubHeading_2009 Model version 21 2 2" xfId="10812"/>
    <cellStyle name="_SubHeading_2009 Model version 21 2 2 2" xfId="10813"/>
    <cellStyle name="_SubHeading_2009 Model version 21 2 3" xfId="10814"/>
    <cellStyle name="_SubHeading_2009 Model version 21 2_3 YR Inc EQ" xfId="10815"/>
    <cellStyle name="_SubHeading_2009 Model version 21 2_EQ US Exp" xfId="10816"/>
    <cellStyle name="_SubHeading_2009 Model version 21 2_EQ US Exp 2" xfId="10817"/>
    <cellStyle name="_SubHeading_2009 Model version 21 2_EQ US Exp 2 2" xfId="10818"/>
    <cellStyle name="_SubHeading_2009 Model version 21 2_EQ US Exp 3" xfId="10819"/>
    <cellStyle name="_SubHeading_2009 Model version 21 2_Int Dealer Fees" xfId="10820"/>
    <cellStyle name="_SubHeading_2009 Model version 21 3" xfId="10821"/>
    <cellStyle name="_SubHeading_2009 Model version 21 3 2" xfId="10822"/>
    <cellStyle name="_SubHeading_2009 Model version 21 3 2 2" xfId="10823"/>
    <cellStyle name="_SubHeading_2009 Model version 21 3 3" xfId="10824"/>
    <cellStyle name="_SubHeading_2009 Model version 21 3_3 YR Inc EQ" xfId="10825"/>
    <cellStyle name="_SubHeading_2009 Model version 21 3_EQ US Exp" xfId="10826"/>
    <cellStyle name="_SubHeading_2009 Model version 21 3_EQ US Exp 2" xfId="10827"/>
    <cellStyle name="_SubHeading_2009 Model version 21 3_EQ US Exp 2 2" xfId="10828"/>
    <cellStyle name="_SubHeading_2009 Model version 21 3_EQ US Exp 3" xfId="10829"/>
    <cellStyle name="_SubHeading_2009 Model version 21 3_Int Dealer Fees" xfId="10830"/>
    <cellStyle name="_SubHeading_2009 Model version 21 4" xfId="10831"/>
    <cellStyle name="_SubHeading_2009 Model version 21 4 2" xfId="10832"/>
    <cellStyle name="_SubHeading_2009 Model version 21 5" xfId="10833"/>
    <cellStyle name="_SubHeading_2009 Model version 21 6" xfId="10834"/>
    <cellStyle name="_SubHeading_2009 Model version 21 7" xfId="10835"/>
    <cellStyle name="_SubHeading_2009 Model version 21 8" xfId="10836"/>
    <cellStyle name="_SubHeading_2009 Model version 21_3 YR Inc EQ" xfId="10837"/>
    <cellStyle name="_SubHeading_2009 Model version 21_EQ US Exp" xfId="10838"/>
    <cellStyle name="_SubHeading_2009 Model version 21_EQ US Exp 2" xfId="10839"/>
    <cellStyle name="_SubHeading_2009 Model version 21_EQ US Exp 2 2" xfId="10840"/>
    <cellStyle name="_SubHeading_2009 Model version 21_EQ US Exp 3" xfId="10841"/>
    <cellStyle name="_SubHeading_2009 Model version 21_IDBE Direct Expenses" xfId="10842"/>
    <cellStyle name="_SubHeading_2009 Model version 21_IDBE Direct Tech" xfId="10843"/>
    <cellStyle name="_SubHeading_2009 Model version 21_IDBE Expenses" xfId="10844"/>
    <cellStyle name="_SubHeading_2009 Model version 21_Int Dealer Fees" xfId="10845"/>
    <cellStyle name="_SubHeading_3 YR Inc EQ" xfId="10846"/>
    <cellStyle name="_SubHeading_Allocations" xfId="10847"/>
    <cellStyle name="_SubHeading_Consolidated" xfId="10848"/>
    <cellStyle name="_SubHeading_contemp" xfId="10849"/>
    <cellStyle name="_SubHeading_Details from Reporting pack" xfId="10850"/>
    <cellStyle name="_SubHeading_Eq As P&amp;L" xfId="10851"/>
    <cellStyle name="_SubHeading_Eq As P&amp;L 2" xfId="10852"/>
    <cellStyle name="_SubHeading_Eq As P&amp;L 2 2" xfId="10853"/>
    <cellStyle name="_SubHeading_Eq As P&amp;L 3" xfId="10854"/>
    <cellStyle name="_SubHeading_EQ US Exp" xfId="10855"/>
    <cellStyle name="_SubHeading_EQ US Exp 2" xfId="10856"/>
    <cellStyle name="_SubHeading_EQ US Exp 2 2" xfId="10857"/>
    <cellStyle name="_SubHeading_EQ US Exp 3" xfId="10858"/>
    <cellStyle name="_SubHeading_etemp" xfId="10859"/>
    <cellStyle name="_SubHeading_HFCO2011IDBV1099Exp11" xfId="10860"/>
    <cellStyle name="_SubHeading_IDB Consol P&amp;L" xfId="10861"/>
    <cellStyle name="_SubHeading_IDBCon" xfId="10862"/>
    <cellStyle name="_SubHeading_IDBE" xfId="10863"/>
    <cellStyle name="_SubHeading_IDBE Direct Expenses" xfId="10864"/>
    <cellStyle name="_SubHeading_IDBE Direct Tech" xfId="10865"/>
    <cellStyle name="_SubHeading_IDBE Expenses" xfId="10866"/>
    <cellStyle name="_SubHeading_IDBE_1" xfId="10867"/>
    <cellStyle name="_SubHeading_IDBV" xfId="10868"/>
    <cellStyle name="_SubHeading_IDBV_1" xfId="10869"/>
    <cellStyle name="_SubHeading_Int Dealer Fees" xfId="10870"/>
    <cellStyle name="_SubHeading_NewMarkets P&amp;L (Mgmt)" xfId="10871"/>
    <cellStyle name="_SubHeading_NewMarkets P&amp;L (Mgmt)_3 YR Inc EQ" xfId="10872"/>
    <cellStyle name="_SubHeading_OriginalBudget" xfId="10873"/>
    <cellStyle name="_SubHeading_OriginalBudget-E" xfId="10874"/>
    <cellStyle name="_SubHeading_prestemp" xfId="10875"/>
    <cellStyle name="_SubHeading_Sheet1" xfId="10876"/>
    <cellStyle name="_SubHeading_Sheet8" xfId="10877"/>
    <cellStyle name="_SubHeading_TW Flash by Region_09_10_08 August Phased 07 Actuals_Adj" xfId="10878"/>
    <cellStyle name="_SubHeading_TW Flash by Region_09_10_08 August Phased 07 Actuals_Adj 2" xfId="10879"/>
    <cellStyle name="_SubHeading_TW Flash by Region_09_10_08 August Phased 07 Actuals_Adj 2 2" xfId="10880"/>
    <cellStyle name="_SubHeading_TW Flash by Region_09_10_08 August Phased 07 Actuals_Adj 3" xfId="10881"/>
    <cellStyle name="_SubHeading_vtemp" xfId="10882"/>
    <cellStyle name="_SubHeading_YTD YTG Rev" xfId="10883"/>
    <cellStyle name="_SubHeading_YTD YTG Rev 2" xfId="10884"/>
    <cellStyle name="_SubHeading_YTD YTG Rev 2 2" xfId="10885"/>
    <cellStyle name="_SubHeading_YTD YTG Rev 3" xfId="10886"/>
    <cellStyle name="_SubHeading_YTD YTG Rev_3 YR Inc EQ" xfId="10887"/>
    <cellStyle name="_SubHeading_YTD YTG Rev_Allocations" xfId="10888"/>
    <cellStyle name="_SubHeading_YTD YTG Rev_Consolidated" xfId="10889"/>
    <cellStyle name="_SubHeading_YTD YTG Rev_contemp" xfId="10890"/>
    <cellStyle name="_SubHeading_YTD YTG Rev_etemp" xfId="10891"/>
    <cellStyle name="_SubHeading_YTD YTG Rev_HFCO2011IDBV1099Exp11" xfId="10892"/>
    <cellStyle name="_SubHeading_YTD YTG Rev_IDB Consol P&amp;L" xfId="10893"/>
    <cellStyle name="_SubHeading_YTD YTG Rev_IDBCon" xfId="10894"/>
    <cellStyle name="_SubHeading_YTD YTG Rev_IDBE" xfId="10895"/>
    <cellStyle name="_SubHeading_YTD YTG Rev_IDBE_1" xfId="10896"/>
    <cellStyle name="_SubHeading_YTD YTG Rev_IDBV" xfId="10897"/>
    <cellStyle name="_SubHeading_YTD YTG Rev_IDBV_1" xfId="10898"/>
    <cellStyle name="_SubHeading_YTD YTG Rev_Int Dealer Fees" xfId="10899"/>
    <cellStyle name="_SubHeading_YTD YTG Rev_OriginalBudget" xfId="10900"/>
    <cellStyle name="_SubHeading_YTD YTG Rev_OriginalBudget-E" xfId="10901"/>
    <cellStyle name="_SubHeading_YTD YTG Rev_Sheet1" xfId="10902"/>
    <cellStyle name="_SubHeading_YTD YTG Rev_Sheet8" xfId="10903"/>
    <cellStyle name="_SubHeading_YTD YTG Rev_vtemp" xfId="10904"/>
    <cellStyle name="_Summary Notes" xfId="10905"/>
    <cellStyle name="_Summary Notes 2" xfId="10906"/>
    <cellStyle name="_Summary Notes 2 2" xfId="10907"/>
    <cellStyle name="_Summary Notes 2 2 2" xfId="10908"/>
    <cellStyle name="_Summary Notes 2 3" xfId="10909"/>
    <cellStyle name="_Summary Notes 2_3 YR Inc EQ" xfId="10910"/>
    <cellStyle name="_Summary Notes 2_EQ US Exp" xfId="10911"/>
    <cellStyle name="_Summary Notes 2_EQ US Exp 2" xfId="10912"/>
    <cellStyle name="_Summary Notes 2_EQ US Exp 2 2" xfId="10913"/>
    <cellStyle name="_Summary Notes 2_EQ US Exp 3" xfId="10914"/>
    <cellStyle name="_Summary Notes 2_Int Dealer Fees" xfId="10915"/>
    <cellStyle name="_Summary Notes 3" xfId="10916"/>
    <cellStyle name="_Summary Notes 3 2" xfId="10917"/>
    <cellStyle name="_Summary Notes 3 2 2" xfId="10918"/>
    <cellStyle name="_Summary Notes 3 3" xfId="10919"/>
    <cellStyle name="_Summary Notes 3_3 YR Inc EQ" xfId="10920"/>
    <cellStyle name="_Summary Notes 3_EQ US Exp" xfId="10921"/>
    <cellStyle name="_Summary Notes 3_EQ US Exp 2" xfId="10922"/>
    <cellStyle name="_Summary Notes 3_EQ US Exp 2 2" xfId="10923"/>
    <cellStyle name="_Summary Notes 3_EQ US Exp 3" xfId="10924"/>
    <cellStyle name="_Summary Notes 3_Int Dealer Fees" xfId="10925"/>
    <cellStyle name="_Summary Notes 3-17-03" xfId="10926"/>
    <cellStyle name="_Summary Notes 3-17-03 2" xfId="10927"/>
    <cellStyle name="_Summary Notes 3-17-03 2 2" xfId="10928"/>
    <cellStyle name="_Summary Notes 3-17-03 2 2 2" xfId="10929"/>
    <cellStyle name="_Summary Notes 3-17-03 2 3" xfId="10930"/>
    <cellStyle name="_Summary Notes 3-17-03 2_3 YR Inc EQ" xfId="10931"/>
    <cellStyle name="_Summary Notes 3-17-03 2_EQ US Exp" xfId="10932"/>
    <cellStyle name="_Summary Notes 3-17-03 2_EQ US Exp 2" xfId="10933"/>
    <cellStyle name="_Summary Notes 3-17-03 2_EQ US Exp 2 2" xfId="10934"/>
    <cellStyle name="_Summary Notes 3-17-03 2_EQ US Exp 3" xfId="10935"/>
    <cellStyle name="_Summary Notes 3-17-03 2_Int Dealer Fees" xfId="10936"/>
    <cellStyle name="_Summary Notes 3-17-03 3" xfId="10937"/>
    <cellStyle name="_Summary Notes 3-17-03 3 2" xfId="10938"/>
    <cellStyle name="_Summary Notes 3-17-03 3 2 2" xfId="10939"/>
    <cellStyle name="_Summary Notes 3-17-03 3 3" xfId="10940"/>
    <cellStyle name="_Summary Notes 3-17-03 3_3 YR Inc EQ" xfId="10941"/>
    <cellStyle name="_Summary Notes 3-17-03 3_EQ US Exp" xfId="10942"/>
    <cellStyle name="_Summary Notes 3-17-03 3_EQ US Exp 2" xfId="10943"/>
    <cellStyle name="_Summary Notes 3-17-03 3_EQ US Exp 2 2" xfId="10944"/>
    <cellStyle name="_Summary Notes 3-17-03 3_EQ US Exp 3" xfId="10945"/>
    <cellStyle name="_Summary Notes 3-17-03 3_Int Dealer Fees" xfId="10946"/>
    <cellStyle name="_Summary Notes 3-17-03 4" xfId="10947"/>
    <cellStyle name="_Summary Notes 3-17-03 4 2" xfId="10948"/>
    <cellStyle name="_Summary Notes 3-17-03 5" xfId="10949"/>
    <cellStyle name="_Summary Notes 3-17-03 6" xfId="10950"/>
    <cellStyle name="_Summary Notes 3-17-03 7" xfId="10951"/>
    <cellStyle name="_Summary Notes 3-17-03 8" xfId="10952"/>
    <cellStyle name="_Summary Notes 3-17-03_2009 Budget for Barclays" xfId="10953"/>
    <cellStyle name="_Summary Notes 3-17-03_2009 Budget for Barclays_3 YR Inc EQ" xfId="10954"/>
    <cellStyle name="_Summary Notes 3-17-03_2009 Model version 21" xfId="10955"/>
    <cellStyle name="_Summary Notes 3-17-03_2009 Model version 21 2" xfId="10956"/>
    <cellStyle name="_Summary Notes 3-17-03_2009 Model version 21 2 2" xfId="10957"/>
    <cellStyle name="_Summary Notes 3-17-03_2009 Model version 21 2 2 2" xfId="10958"/>
    <cellStyle name="_Summary Notes 3-17-03_2009 Model version 21 2 3" xfId="10959"/>
    <cellStyle name="_Summary Notes 3-17-03_2009 Model version 21 2_3 YR Inc EQ" xfId="10960"/>
    <cellStyle name="_Summary Notes 3-17-03_2009 Model version 21 2_EQ US Exp" xfId="10961"/>
    <cellStyle name="_Summary Notes 3-17-03_2009 Model version 21 2_EQ US Exp 2" xfId="10962"/>
    <cellStyle name="_Summary Notes 3-17-03_2009 Model version 21 2_EQ US Exp 2 2" xfId="10963"/>
    <cellStyle name="_Summary Notes 3-17-03_2009 Model version 21 2_EQ US Exp 3" xfId="10964"/>
    <cellStyle name="_Summary Notes 3-17-03_2009 Model version 21 2_Int Dealer Fees" xfId="10965"/>
    <cellStyle name="_Summary Notes 3-17-03_2009 Model version 21 3" xfId="10966"/>
    <cellStyle name="_Summary Notes 3-17-03_2009 Model version 21 3 2" xfId="10967"/>
    <cellStyle name="_Summary Notes 3-17-03_2009 Model version 21 3 2 2" xfId="10968"/>
    <cellStyle name="_Summary Notes 3-17-03_2009 Model version 21 3 3" xfId="10969"/>
    <cellStyle name="_Summary Notes 3-17-03_2009 Model version 21 3_3 YR Inc EQ" xfId="10970"/>
    <cellStyle name="_Summary Notes 3-17-03_2009 Model version 21 3_EQ US Exp" xfId="10971"/>
    <cellStyle name="_Summary Notes 3-17-03_2009 Model version 21 3_EQ US Exp 2" xfId="10972"/>
    <cellStyle name="_Summary Notes 3-17-03_2009 Model version 21 3_EQ US Exp 2 2" xfId="10973"/>
    <cellStyle name="_Summary Notes 3-17-03_2009 Model version 21 3_EQ US Exp 3" xfId="10974"/>
    <cellStyle name="_Summary Notes 3-17-03_2009 Model version 21 3_Int Dealer Fees" xfId="10975"/>
    <cellStyle name="_Summary Notes 3-17-03_2009 Model version 21 4" xfId="10976"/>
    <cellStyle name="_Summary Notes 3-17-03_2009 Model version 21 4 2" xfId="10977"/>
    <cellStyle name="_Summary Notes 3-17-03_2009 Model version 21 5" xfId="10978"/>
    <cellStyle name="_Summary Notes 3-17-03_2009 Model version 21 6" xfId="10979"/>
    <cellStyle name="_Summary Notes 3-17-03_2009 Model version 21 7" xfId="10980"/>
    <cellStyle name="_Summary Notes 3-17-03_2009 Model version 21 8" xfId="10981"/>
    <cellStyle name="_Summary Notes 3-17-03_2009 Model version 21_3 YR Inc EQ" xfId="10982"/>
    <cellStyle name="_Summary Notes 3-17-03_2009 Model version 21_EQ US Exp" xfId="10983"/>
    <cellStyle name="_Summary Notes 3-17-03_2009 Model version 21_EQ US Exp 2" xfId="10984"/>
    <cellStyle name="_Summary Notes 3-17-03_2009 Model version 21_EQ US Exp 2 2" xfId="10985"/>
    <cellStyle name="_Summary Notes 3-17-03_2009 Model version 21_EQ US Exp 3" xfId="10986"/>
    <cellStyle name="_Summary Notes 3-17-03_2009 Model version 21_IDBE Direct Expenses" xfId="10987"/>
    <cellStyle name="_Summary Notes 3-17-03_2009 Model version 21_IDBE Direct Tech" xfId="10988"/>
    <cellStyle name="_Summary Notes 3-17-03_2009 Model version 21_IDBE Expenses" xfId="10989"/>
    <cellStyle name="_Summary Notes 3-17-03_2009 Model version 21_Int Dealer Fees" xfId="10990"/>
    <cellStyle name="_Summary Notes 3-17-03_3 YR Inc EQ" xfId="10991"/>
    <cellStyle name="_Summary Notes 3-17-03_Allocations" xfId="10992"/>
    <cellStyle name="_Summary Notes 3-17-03_Consolidated" xfId="10993"/>
    <cellStyle name="_Summary Notes 3-17-03_contemp" xfId="10994"/>
    <cellStyle name="_Summary Notes 3-17-03_Details from Reporting pack" xfId="10995"/>
    <cellStyle name="_Summary Notes 3-17-03_Eq As P&amp;L" xfId="10996"/>
    <cellStyle name="_Summary Notes 3-17-03_Eq As P&amp;L 2" xfId="10997"/>
    <cellStyle name="_Summary Notes 3-17-03_Eq As P&amp;L 2 2" xfId="10998"/>
    <cellStyle name="_Summary Notes 3-17-03_Eq As P&amp;L 3" xfId="10999"/>
    <cellStyle name="_Summary Notes 3-17-03_EQ US Exp" xfId="11000"/>
    <cellStyle name="_Summary Notes 3-17-03_EQ US Exp 2" xfId="11001"/>
    <cellStyle name="_Summary Notes 3-17-03_EQ US Exp 2 2" xfId="11002"/>
    <cellStyle name="_Summary Notes 3-17-03_EQ US Exp 3" xfId="11003"/>
    <cellStyle name="_Summary Notes 3-17-03_etemp" xfId="11004"/>
    <cellStyle name="_Summary Notes 3-17-03_HFCO2011IDBV1099Exp11" xfId="11005"/>
    <cellStyle name="_Summary Notes 3-17-03_IDB Consol P&amp;L" xfId="11006"/>
    <cellStyle name="_Summary Notes 3-17-03_IDBCon" xfId="11007"/>
    <cellStyle name="_Summary Notes 3-17-03_IDBE" xfId="11008"/>
    <cellStyle name="_Summary Notes 3-17-03_IDBE Direct Expenses" xfId="11009"/>
    <cellStyle name="_Summary Notes 3-17-03_IDBE Direct Tech" xfId="11010"/>
    <cellStyle name="_Summary Notes 3-17-03_IDBE Expenses" xfId="11011"/>
    <cellStyle name="_Summary Notes 3-17-03_IDBE_1" xfId="11012"/>
    <cellStyle name="_Summary Notes 3-17-03_IDBV" xfId="11013"/>
    <cellStyle name="_Summary Notes 3-17-03_IDBV_1" xfId="11014"/>
    <cellStyle name="_Summary Notes 3-17-03_Int Dealer Fees" xfId="11015"/>
    <cellStyle name="_Summary Notes 3-17-03_NewMarkets P&amp;L (Mgmt)" xfId="11016"/>
    <cellStyle name="_Summary Notes 3-17-03_NewMarkets P&amp;L (Mgmt)_3 YR Inc EQ" xfId="11017"/>
    <cellStyle name="_Summary Notes 3-17-03_OriginalBudget" xfId="11018"/>
    <cellStyle name="_Summary Notes 3-17-03_OriginalBudget-E" xfId="11019"/>
    <cellStyle name="_Summary Notes 3-17-03_Sheet1" xfId="11020"/>
    <cellStyle name="_Summary Notes 3-17-03_Sheet8" xfId="11021"/>
    <cellStyle name="_Summary Notes 3-17-03_vtemp" xfId="11022"/>
    <cellStyle name="_Summary Notes 3-17-03_YTD YTG Rev" xfId="11023"/>
    <cellStyle name="_Summary Notes 3-17-03_YTD YTG Rev 2" xfId="11024"/>
    <cellStyle name="_Summary Notes 3-17-03_YTD YTG Rev 2 2" xfId="11025"/>
    <cellStyle name="_Summary Notes 3-17-03_YTD YTG Rev 3" xfId="11026"/>
    <cellStyle name="_Summary Notes 3-17-03_YTD YTG Rev_3 YR Inc EQ" xfId="11027"/>
    <cellStyle name="_Summary Notes 3-17-03_YTD YTG Rev_Allocations" xfId="11028"/>
    <cellStyle name="_Summary Notes 3-17-03_YTD YTG Rev_Consolidated" xfId="11029"/>
    <cellStyle name="_Summary Notes 3-17-03_YTD YTG Rev_contemp" xfId="11030"/>
    <cellStyle name="_Summary Notes 3-17-03_YTD YTG Rev_etemp" xfId="11031"/>
    <cellStyle name="_Summary Notes 3-17-03_YTD YTG Rev_HFCO2011IDBV1099Exp11" xfId="11032"/>
    <cellStyle name="_Summary Notes 3-17-03_YTD YTG Rev_IDB Consol P&amp;L" xfId="11033"/>
    <cellStyle name="_Summary Notes 3-17-03_YTD YTG Rev_IDBCon" xfId="11034"/>
    <cellStyle name="_Summary Notes 3-17-03_YTD YTG Rev_IDBE" xfId="11035"/>
    <cellStyle name="_Summary Notes 3-17-03_YTD YTG Rev_IDBE_1" xfId="11036"/>
    <cellStyle name="_Summary Notes 3-17-03_YTD YTG Rev_IDBV" xfId="11037"/>
    <cellStyle name="_Summary Notes 3-17-03_YTD YTG Rev_IDBV_1" xfId="11038"/>
    <cellStyle name="_Summary Notes 3-17-03_YTD YTG Rev_Int Dealer Fees" xfId="11039"/>
    <cellStyle name="_Summary Notes 3-17-03_YTD YTG Rev_OriginalBudget" xfId="11040"/>
    <cellStyle name="_Summary Notes 3-17-03_YTD YTG Rev_OriginalBudget-E" xfId="11041"/>
    <cellStyle name="_Summary Notes 3-17-03_YTD YTG Rev_Sheet1" xfId="11042"/>
    <cellStyle name="_Summary Notes 3-17-03_YTD YTG Rev_Sheet8" xfId="11043"/>
    <cellStyle name="_Summary Notes 3-17-03_YTD YTG Rev_vtemp" xfId="11044"/>
    <cellStyle name="_Summary Notes 3-18-03" xfId="11045"/>
    <cellStyle name="_Summary Notes 3-18-03 2" xfId="11046"/>
    <cellStyle name="_Summary Notes 3-18-03 2 2" xfId="11047"/>
    <cellStyle name="_Summary Notes 3-18-03 2 2 2" xfId="11048"/>
    <cellStyle name="_Summary Notes 3-18-03 2 3" xfId="11049"/>
    <cellStyle name="_Summary Notes 3-18-03 2_3 YR Inc EQ" xfId="11050"/>
    <cellStyle name="_Summary Notes 3-18-03 2_EQ US Exp" xfId="11051"/>
    <cellStyle name="_Summary Notes 3-18-03 2_EQ US Exp 2" xfId="11052"/>
    <cellStyle name="_Summary Notes 3-18-03 2_EQ US Exp 2 2" xfId="11053"/>
    <cellStyle name="_Summary Notes 3-18-03 2_EQ US Exp 3" xfId="11054"/>
    <cellStyle name="_Summary Notes 3-18-03 2_Int Dealer Fees" xfId="11055"/>
    <cellStyle name="_Summary Notes 3-18-03 3" xfId="11056"/>
    <cellStyle name="_Summary Notes 3-18-03 3 2" xfId="11057"/>
    <cellStyle name="_Summary Notes 3-18-03 3 2 2" xfId="11058"/>
    <cellStyle name="_Summary Notes 3-18-03 3 3" xfId="11059"/>
    <cellStyle name="_Summary Notes 3-18-03 3_3 YR Inc EQ" xfId="11060"/>
    <cellStyle name="_Summary Notes 3-18-03 3_EQ US Exp" xfId="11061"/>
    <cellStyle name="_Summary Notes 3-18-03 3_EQ US Exp 2" xfId="11062"/>
    <cellStyle name="_Summary Notes 3-18-03 3_EQ US Exp 2 2" xfId="11063"/>
    <cellStyle name="_Summary Notes 3-18-03 3_EQ US Exp 3" xfId="11064"/>
    <cellStyle name="_Summary Notes 3-18-03 3_Int Dealer Fees" xfId="11065"/>
    <cellStyle name="_Summary Notes 3-18-03 4" xfId="11066"/>
    <cellStyle name="_Summary Notes 3-18-03 4 2" xfId="11067"/>
    <cellStyle name="_Summary Notes 3-18-03 5" xfId="11068"/>
    <cellStyle name="_Summary Notes 3-18-03 6" xfId="11069"/>
    <cellStyle name="_Summary Notes 3-18-03 7" xfId="11070"/>
    <cellStyle name="_Summary Notes 3-18-03 8" xfId="11071"/>
    <cellStyle name="_Summary Notes 3-18-03_2009 Budget for Barclays" xfId="11072"/>
    <cellStyle name="_Summary Notes 3-18-03_2009 Budget for Barclays_3 YR Inc EQ" xfId="11073"/>
    <cellStyle name="_Summary Notes 3-18-03_2009 Model version 21" xfId="11074"/>
    <cellStyle name="_Summary Notes 3-18-03_2009 Model version 21 2" xfId="11075"/>
    <cellStyle name="_Summary Notes 3-18-03_2009 Model version 21 2 2" xfId="11076"/>
    <cellStyle name="_Summary Notes 3-18-03_2009 Model version 21 2 2 2" xfId="11077"/>
    <cellStyle name="_Summary Notes 3-18-03_2009 Model version 21 2 3" xfId="11078"/>
    <cellStyle name="_Summary Notes 3-18-03_2009 Model version 21 2_3 YR Inc EQ" xfId="11079"/>
    <cellStyle name="_Summary Notes 3-18-03_2009 Model version 21 2_EQ US Exp" xfId="11080"/>
    <cellStyle name="_Summary Notes 3-18-03_2009 Model version 21 2_EQ US Exp 2" xfId="11081"/>
    <cellStyle name="_Summary Notes 3-18-03_2009 Model version 21 2_EQ US Exp 2 2" xfId="11082"/>
    <cellStyle name="_Summary Notes 3-18-03_2009 Model version 21 2_EQ US Exp 3" xfId="11083"/>
    <cellStyle name="_Summary Notes 3-18-03_2009 Model version 21 2_Int Dealer Fees" xfId="11084"/>
    <cellStyle name="_Summary Notes 3-18-03_2009 Model version 21 3" xfId="11085"/>
    <cellStyle name="_Summary Notes 3-18-03_2009 Model version 21 3 2" xfId="11086"/>
    <cellStyle name="_Summary Notes 3-18-03_2009 Model version 21 3 2 2" xfId="11087"/>
    <cellStyle name="_Summary Notes 3-18-03_2009 Model version 21 3 3" xfId="11088"/>
    <cellStyle name="_Summary Notes 3-18-03_2009 Model version 21 3_3 YR Inc EQ" xfId="11089"/>
    <cellStyle name="_Summary Notes 3-18-03_2009 Model version 21 3_EQ US Exp" xfId="11090"/>
    <cellStyle name="_Summary Notes 3-18-03_2009 Model version 21 3_EQ US Exp 2" xfId="11091"/>
    <cellStyle name="_Summary Notes 3-18-03_2009 Model version 21 3_EQ US Exp 2 2" xfId="11092"/>
    <cellStyle name="_Summary Notes 3-18-03_2009 Model version 21 3_EQ US Exp 3" xfId="11093"/>
    <cellStyle name="_Summary Notes 3-18-03_2009 Model version 21 3_Int Dealer Fees" xfId="11094"/>
    <cellStyle name="_Summary Notes 3-18-03_2009 Model version 21 4" xfId="11095"/>
    <cellStyle name="_Summary Notes 3-18-03_2009 Model version 21 4 2" xfId="11096"/>
    <cellStyle name="_Summary Notes 3-18-03_2009 Model version 21 5" xfId="11097"/>
    <cellStyle name="_Summary Notes 3-18-03_2009 Model version 21 6" xfId="11098"/>
    <cellStyle name="_Summary Notes 3-18-03_2009 Model version 21 7" xfId="11099"/>
    <cellStyle name="_Summary Notes 3-18-03_2009 Model version 21 8" xfId="11100"/>
    <cellStyle name="_Summary Notes 3-18-03_2009 Model version 21_3 YR Inc EQ" xfId="11101"/>
    <cellStyle name="_Summary Notes 3-18-03_2009 Model version 21_EQ US Exp" xfId="11102"/>
    <cellStyle name="_Summary Notes 3-18-03_2009 Model version 21_EQ US Exp 2" xfId="11103"/>
    <cellStyle name="_Summary Notes 3-18-03_2009 Model version 21_EQ US Exp 2 2" xfId="11104"/>
    <cellStyle name="_Summary Notes 3-18-03_2009 Model version 21_EQ US Exp 3" xfId="11105"/>
    <cellStyle name="_Summary Notes 3-18-03_2009 Model version 21_IDBE Direct Expenses" xfId="11106"/>
    <cellStyle name="_Summary Notes 3-18-03_2009 Model version 21_IDBE Direct Tech" xfId="11107"/>
    <cellStyle name="_Summary Notes 3-18-03_2009 Model version 21_IDBE Expenses" xfId="11108"/>
    <cellStyle name="_Summary Notes 3-18-03_2009 Model version 21_Int Dealer Fees" xfId="11109"/>
    <cellStyle name="_Summary Notes 3-18-03_3 YR Inc EQ" xfId="11110"/>
    <cellStyle name="_Summary Notes 3-18-03_Allocations" xfId="11111"/>
    <cellStyle name="_Summary Notes 3-18-03_Consolidated" xfId="11112"/>
    <cellStyle name="_Summary Notes 3-18-03_contemp" xfId="11113"/>
    <cellStyle name="_Summary Notes 3-18-03_Details from Reporting pack" xfId="11114"/>
    <cellStyle name="_Summary Notes 3-18-03_Eq As P&amp;L" xfId="11115"/>
    <cellStyle name="_Summary Notes 3-18-03_Eq As P&amp;L 2" xfId="11116"/>
    <cellStyle name="_Summary Notes 3-18-03_Eq As P&amp;L 2 2" xfId="11117"/>
    <cellStyle name="_Summary Notes 3-18-03_Eq As P&amp;L 3" xfId="11118"/>
    <cellStyle name="_Summary Notes 3-18-03_EQ US Exp" xfId="11119"/>
    <cellStyle name="_Summary Notes 3-18-03_EQ US Exp 2" xfId="11120"/>
    <cellStyle name="_Summary Notes 3-18-03_EQ US Exp 2 2" xfId="11121"/>
    <cellStyle name="_Summary Notes 3-18-03_EQ US Exp 3" xfId="11122"/>
    <cellStyle name="_Summary Notes 3-18-03_etemp" xfId="11123"/>
    <cellStyle name="_Summary Notes 3-18-03_HFCO2011IDBV1099Exp11" xfId="11124"/>
    <cellStyle name="_Summary Notes 3-18-03_IDB Consol P&amp;L" xfId="11125"/>
    <cellStyle name="_Summary Notes 3-18-03_IDBCon" xfId="11126"/>
    <cellStyle name="_Summary Notes 3-18-03_IDBE" xfId="11127"/>
    <cellStyle name="_Summary Notes 3-18-03_IDBE Direct Expenses" xfId="11128"/>
    <cellStyle name="_Summary Notes 3-18-03_IDBE Direct Tech" xfId="11129"/>
    <cellStyle name="_Summary Notes 3-18-03_IDBE Expenses" xfId="11130"/>
    <cellStyle name="_Summary Notes 3-18-03_IDBE_1" xfId="11131"/>
    <cellStyle name="_Summary Notes 3-18-03_IDBV" xfId="11132"/>
    <cellStyle name="_Summary Notes 3-18-03_IDBV_1" xfId="11133"/>
    <cellStyle name="_Summary Notes 3-18-03_Int Dealer Fees" xfId="11134"/>
    <cellStyle name="_Summary Notes 3-18-03_NewMarkets P&amp;L (Mgmt)" xfId="11135"/>
    <cellStyle name="_Summary Notes 3-18-03_NewMarkets P&amp;L (Mgmt)_3 YR Inc EQ" xfId="11136"/>
    <cellStyle name="_Summary Notes 3-18-03_OriginalBudget" xfId="11137"/>
    <cellStyle name="_Summary Notes 3-18-03_OriginalBudget-E" xfId="11138"/>
    <cellStyle name="_Summary Notes 3-18-03_Sheet1" xfId="11139"/>
    <cellStyle name="_Summary Notes 3-18-03_Sheet8" xfId="11140"/>
    <cellStyle name="_Summary Notes 3-18-03_vtemp" xfId="11141"/>
    <cellStyle name="_Summary Notes 3-18-03_YTD YTG Rev" xfId="11142"/>
    <cellStyle name="_Summary Notes 3-18-03_YTD YTG Rev 2" xfId="11143"/>
    <cellStyle name="_Summary Notes 3-18-03_YTD YTG Rev 2 2" xfId="11144"/>
    <cellStyle name="_Summary Notes 3-18-03_YTD YTG Rev 3" xfId="11145"/>
    <cellStyle name="_Summary Notes 3-18-03_YTD YTG Rev_3 YR Inc EQ" xfId="11146"/>
    <cellStyle name="_Summary Notes 3-18-03_YTD YTG Rev_Allocations" xfId="11147"/>
    <cellStyle name="_Summary Notes 3-18-03_YTD YTG Rev_Consolidated" xfId="11148"/>
    <cellStyle name="_Summary Notes 3-18-03_YTD YTG Rev_contemp" xfId="11149"/>
    <cellStyle name="_Summary Notes 3-18-03_YTD YTG Rev_etemp" xfId="11150"/>
    <cellStyle name="_Summary Notes 3-18-03_YTD YTG Rev_HFCO2011IDBV1099Exp11" xfId="11151"/>
    <cellStyle name="_Summary Notes 3-18-03_YTD YTG Rev_IDB Consol P&amp;L" xfId="11152"/>
    <cellStyle name="_Summary Notes 3-18-03_YTD YTG Rev_IDBCon" xfId="11153"/>
    <cellStyle name="_Summary Notes 3-18-03_YTD YTG Rev_IDBE" xfId="11154"/>
    <cellStyle name="_Summary Notes 3-18-03_YTD YTG Rev_IDBE_1" xfId="11155"/>
    <cellStyle name="_Summary Notes 3-18-03_YTD YTG Rev_IDBV" xfId="11156"/>
    <cellStyle name="_Summary Notes 3-18-03_YTD YTG Rev_IDBV_1" xfId="11157"/>
    <cellStyle name="_Summary Notes 3-18-03_YTD YTG Rev_Int Dealer Fees" xfId="11158"/>
    <cellStyle name="_Summary Notes 3-18-03_YTD YTG Rev_OriginalBudget" xfId="11159"/>
    <cellStyle name="_Summary Notes 3-18-03_YTD YTG Rev_OriginalBudget-E" xfId="11160"/>
    <cellStyle name="_Summary Notes 3-18-03_YTD YTG Rev_Sheet1" xfId="11161"/>
    <cellStyle name="_Summary Notes 3-18-03_YTD YTG Rev_Sheet8" xfId="11162"/>
    <cellStyle name="_Summary Notes 3-18-03_YTD YTG Rev_vtemp" xfId="11163"/>
    <cellStyle name="_Summary Notes 4" xfId="11164"/>
    <cellStyle name="_Summary Notes 4 2" xfId="11165"/>
    <cellStyle name="_Summary Notes 4-15-03" xfId="11166"/>
    <cellStyle name="_Summary Notes 4-15-03 2" xfId="11167"/>
    <cellStyle name="_Summary Notes 4-15-03 2 2" xfId="11168"/>
    <cellStyle name="_Summary Notes 4-15-03 2 2 2" xfId="11169"/>
    <cellStyle name="_Summary Notes 4-15-03 2 3" xfId="11170"/>
    <cellStyle name="_Summary Notes 4-15-03 2_3 YR Inc EQ" xfId="11171"/>
    <cellStyle name="_Summary Notes 4-15-03 2_EQ US Exp" xfId="11172"/>
    <cellStyle name="_Summary Notes 4-15-03 2_EQ US Exp 2" xfId="11173"/>
    <cellStyle name="_Summary Notes 4-15-03 2_EQ US Exp 2 2" xfId="11174"/>
    <cellStyle name="_Summary Notes 4-15-03 2_EQ US Exp 3" xfId="11175"/>
    <cellStyle name="_Summary Notes 4-15-03 2_Int Dealer Fees" xfId="11176"/>
    <cellStyle name="_Summary Notes 4-15-03 3" xfId="11177"/>
    <cellStyle name="_Summary Notes 4-15-03 3 2" xfId="11178"/>
    <cellStyle name="_Summary Notes 4-15-03 3 2 2" xfId="11179"/>
    <cellStyle name="_Summary Notes 4-15-03 3 3" xfId="11180"/>
    <cellStyle name="_Summary Notes 4-15-03 3_3 YR Inc EQ" xfId="11181"/>
    <cellStyle name="_Summary Notes 4-15-03 3_EQ US Exp" xfId="11182"/>
    <cellStyle name="_Summary Notes 4-15-03 3_EQ US Exp 2" xfId="11183"/>
    <cellStyle name="_Summary Notes 4-15-03 3_EQ US Exp 2 2" xfId="11184"/>
    <cellStyle name="_Summary Notes 4-15-03 3_EQ US Exp 3" xfId="11185"/>
    <cellStyle name="_Summary Notes 4-15-03 3_Int Dealer Fees" xfId="11186"/>
    <cellStyle name="_Summary Notes 4-15-03 4" xfId="11187"/>
    <cellStyle name="_Summary Notes 4-15-03 4 2" xfId="11188"/>
    <cellStyle name="_Summary Notes 4-15-03 5" xfId="11189"/>
    <cellStyle name="_Summary Notes 4-15-03 6" xfId="11190"/>
    <cellStyle name="_Summary Notes 4-15-03 7" xfId="11191"/>
    <cellStyle name="_Summary Notes 4-15-03 8" xfId="11192"/>
    <cellStyle name="_Summary Notes 4-15-03_2009 Budget for Barclays" xfId="11193"/>
    <cellStyle name="_Summary Notes 4-15-03_2009 Budget for Barclays_3 YR Inc EQ" xfId="11194"/>
    <cellStyle name="_Summary Notes 4-15-03_2009 Model version 21" xfId="11195"/>
    <cellStyle name="_Summary Notes 4-15-03_2009 Model version 21 2" xfId="11196"/>
    <cellStyle name="_Summary Notes 4-15-03_2009 Model version 21 2 2" xfId="11197"/>
    <cellStyle name="_Summary Notes 4-15-03_2009 Model version 21 2 2 2" xfId="11198"/>
    <cellStyle name="_Summary Notes 4-15-03_2009 Model version 21 2 3" xfId="11199"/>
    <cellStyle name="_Summary Notes 4-15-03_2009 Model version 21 2_3 YR Inc EQ" xfId="11200"/>
    <cellStyle name="_Summary Notes 4-15-03_2009 Model version 21 2_EQ US Exp" xfId="11201"/>
    <cellStyle name="_Summary Notes 4-15-03_2009 Model version 21 2_EQ US Exp 2" xfId="11202"/>
    <cellStyle name="_Summary Notes 4-15-03_2009 Model version 21 2_EQ US Exp 2 2" xfId="11203"/>
    <cellStyle name="_Summary Notes 4-15-03_2009 Model version 21 2_EQ US Exp 3" xfId="11204"/>
    <cellStyle name="_Summary Notes 4-15-03_2009 Model version 21 2_Int Dealer Fees" xfId="11205"/>
    <cellStyle name="_Summary Notes 4-15-03_2009 Model version 21 3" xfId="11206"/>
    <cellStyle name="_Summary Notes 4-15-03_2009 Model version 21 3 2" xfId="11207"/>
    <cellStyle name="_Summary Notes 4-15-03_2009 Model version 21 3 2 2" xfId="11208"/>
    <cellStyle name="_Summary Notes 4-15-03_2009 Model version 21 3 3" xfId="11209"/>
    <cellStyle name="_Summary Notes 4-15-03_2009 Model version 21 3_3 YR Inc EQ" xfId="11210"/>
    <cellStyle name="_Summary Notes 4-15-03_2009 Model version 21 3_EQ US Exp" xfId="11211"/>
    <cellStyle name="_Summary Notes 4-15-03_2009 Model version 21 3_EQ US Exp 2" xfId="11212"/>
    <cellStyle name="_Summary Notes 4-15-03_2009 Model version 21 3_EQ US Exp 2 2" xfId="11213"/>
    <cellStyle name="_Summary Notes 4-15-03_2009 Model version 21 3_EQ US Exp 3" xfId="11214"/>
    <cellStyle name="_Summary Notes 4-15-03_2009 Model version 21 3_Int Dealer Fees" xfId="11215"/>
    <cellStyle name="_Summary Notes 4-15-03_2009 Model version 21 4" xfId="11216"/>
    <cellStyle name="_Summary Notes 4-15-03_2009 Model version 21 4 2" xfId="11217"/>
    <cellStyle name="_Summary Notes 4-15-03_2009 Model version 21 5" xfId="11218"/>
    <cellStyle name="_Summary Notes 4-15-03_2009 Model version 21 6" xfId="11219"/>
    <cellStyle name="_Summary Notes 4-15-03_2009 Model version 21 7" xfId="11220"/>
    <cellStyle name="_Summary Notes 4-15-03_2009 Model version 21 8" xfId="11221"/>
    <cellStyle name="_Summary Notes 4-15-03_2009 Model version 21_3 YR Inc EQ" xfId="11222"/>
    <cellStyle name="_Summary Notes 4-15-03_2009 Model version 21_EQ US Exp" xfId="11223"/>
    <cellStyle name="_Summary Notes 4-15-03_2009 Model version 21_EQ US Exp 2" xfId="11224"/>
    <cellStyle name="_Summary Notes 4-15-03_2009 Model version 21_EQ US Exp 2 2" xfId="11225"/>
    <cellStyle name="_Summary Notes 4-15-03_2009 Model version 21_EQ US Exp 3" xfId="11226"/>
    <cellStyle name="_Summary Notes 4-15-03_2009 Model version 21_IDBE Direct Expenses" xfId="11227"/>
    <cellStyle name="_Summary Notes 4-15-03_2009 Model version 21_IDBE Direct Tech" xfId="11228"/>
    <cellStyle name="_Summary Notes 4-15-03_2009 Model version 21_IDBE Expenses" xfId="11229"/>
    <cellStyle name="_Summary Notes 4-15-03_2009 Model version 21_Int Dealer Fees" xfId="11230"/>
    <cellStyle name="_Summary Notes 4-15-03_3 YR Inc EQ" xfId="11231"/>
    <cellStyle name="_Summary Notes 4-15-03_Allocations" xfId="11232"/>
    <cellStyle name="_Summary Notes 4-15-03_Consolidated" xfId="11233"/>
    <cellStyle name="_Summary Notes 4-15-03_contemp" xfId="11234"/>
    <cellStyle name="_Summary Notes 4-15-03_Details from Reporting pack" xfId="11235"/>
    <cellStyle name="_Summary Notes 4-15-03_Eq As P&amp;L" xfId="11236"/>
    <cellStyle name="_Summary Notes 4-15-03_Eq As P&amp;L 2" xfId="11237"/>
    <cellStyle name="_Summary Notes 4-15-03_Eq As P&amp;L 2 2" xfId="11238"/>
    <cellStyle name="_Summary Notes 4-15-03_Eq As P&amp;L 3" xfId="11239"/>
    <cellStyle name="_Summary Notes 4-15-03_EQ US Exp" xfId="11240"/>
    <cellStyle name="_Summary Notes 4-15-03_EQ US Exp 2" xfId="11241"/>
    <cellStyle name="_Summary Notes 4-15-03_EQ US Exp 2 2" xfId="11242"/>
    <cellStyle name="_Summary Notes 4-15-03_EQ US Exp 3" xfId="11243"/>
    <cellStyle name="_Summary Notes 4-15-03_etemp" xfId="11244"/>
    <cellStyle name="_Summary Notes 4-15-03_HFCO2011IDBV1099Exp11" xfId="11245"/>
    <cellStyle name="_Summary Notes 4-15-03_IDB Consol P&amp;L" xfId="11246"/>
    <cellStyle name="_Summary Notes 4-15-03_IDBCon" xfId="11247"/>
    <cellStyle name="_Summary Notes 4-15-03_IDBE" xfId="11248"/>
    <cellStyle name="_Summary Notes 4-15-03_IDBE Direct Expenses" xfId="11249"/>
    <cellStyle name="_Summary Notes 4-15-03_IDBE Direct Tech" xfId="11250"/>
    <cellStyle name="_Summary Notes 4-15-03_IDBE Expenses" xfId="11251"/>
    <cellStyle name="_Summary Notes 4-15-03_IDBE_1" xfId="11252"/>
    <cellStyle name="_Summary Notes 4-15-03_IDBV" xfId="11253"/>
    <cellStyle name="_Summary Notes 4-15-03_IDBV_1" xfId="11254"/>
    <cellStyle name="_Summary Notes 4-15-03_Int Dealer Fees" xfId="11255"/>
    <cellStyle name="_Summary Notes 4-15-03_NewMarkets P&amp;L (Mgmt)" xfId="11256"/>
    <cellStyle name="_Summary Notes 4-15-03_NewMarkets P&amp;L (Mgmt)_3 YR Inc EQ" xfId="11257"/>
    <cellStyle name="_Summary Notes 4-15-03_OriginalBudget" xfId="11258"/>
    <cellStyle name="_Summary Notes 4-15-03_OriginalBudget-E" xfId="11259"/>
    <cellStyle name="_Summary Notes 4-15-03_Sheet1" xfId="11260"/>
    <cellStyle name="_Summary Notes 4-15-03_Sheet8" xfId="11261"/>
    <cellStyle name="_Summary Notes 4-15-03_vtemp" xfId="11262"/>
    <cellStyle name="_Summary Notes 4-15-03_YTD YTG Rev" xfId="11263"/>
    <cellStyle name="_Summary Notes 4-15-03_YTD YTG Rev 2" xfId="11264"/>
    <cellStyle name="_Summary Notes 4-15-03_YTD YTG Rev 2 2" xfId="11265"/>
    <cellStyle name="_Summary Notes 4-15-03_YTD YTG Rev 3" xfId="11266"/>
    <cellStyle name="_Summary Notes 4-15-03_YTD YTG Rev_3 YR Inc EQ" xfId="11267"/>
    <cellStyle name="_Summary Notes 4-15-03_YTD YTG Rev_Allocations" xfId="11268"/>
    <cellStyle name="_Summary Notes 4-15-03_YTD YTG Rev_Consolidated" xfId="11269"/>
    <cellStyle name="_Summary Notes 4-15-03_YTD YTG Rev_contemp" xfId="11270"/>
    <cellStyle name="_Summary Notes 4-15-03_YTD YTG Rev_etemp" xfId="11271"/>
    <cellStyle name="_Summary Notes 4-15-03_YTD YTG Rev_HFCO2011IDBV1099Exp11" xfId="11272"/>
    <cellStyle name="_Summary Notes 4-15-03_YTD YTG Rev_IDB Consol P&amp;L" xfId="11273"/>
    <cellStyle name="_Summary Notes 4-15-03_YTD YTG Rev_IDBCon" xfId="11274"/>
    <cellStyle name="_Summary Notes 4-15-03_YTD YTG Rev_IDBE" xfId="11275"/>
    <cellStyle name="_Summary Notes 4-15-03_YTD YTG Rev_IDBE_1" xfId="11276"/>
    <cellStyle name="_Summary Notes 4-15-03_YTD YTG Rev_IDBV" xfId="11277"/>
    <cellStyle name="_Summary Notes 4-15-03_YTD YTG Rev_IDBV_1" xfId="11278"/>
    <cellStyle name="_Summary Notes 4-15-03_YTD YTG Rev_Int Dealer Fees" xfId="11279"/>
    <cellStyle name="_Summary Notes 4-15-03_YTD YTG Rev_OriginalBudget" xfId="11280"/>
    <cellStyle name="_Summary Notes 4-15-03_YTD YTG Rev_OriginalBudget-E" xfId="11281"/>
    <cellStyle name="_Summary Notes 4-15-03_YTD YTG Rev_Sheet1" xfId="11282"/>
    <cellStyle name="_Summary Notes 4-15-03_YTD YTG Rev_Sheet8" xfId="11283"/>
    <cellStyle name="_Summary Notes 4-15-03_YTD YTG Rev_vtemp" xfId="11284"/>
    <cellStyle name="_Summary Notes 5" xfId="11285"/>
    <cellStyle name="_Summary Notes 6" xfId="11286"/>
    <cellStyle name="_Summary Notes 7" xfId="11287"/>
    <cellStyle name="_Summary Notes 8" xfId="11288"/>
    <cellStyle name="_Summary Notes abbr 5-12" xfId="11289"/>
    <cellStyle name="_Summary Notes abbr 5-12 2" xfId="11290"/>
    <cellStyle name="_Summary Notes abbr 5-12 2 2" xfId="11291"/>
    <cellStyle name="_Summary Notes abbr 5-12 2 2 2" xfId="11292"/>
    <cellStyle name="_Summary Notes abbr 5-12 2 3" xfId="11293"/>
    <cellStyle name="_Summary Notes abbr 5-12 2_3 YR Inc EQ" xfId="11294"/>
    <cellStyle name="_Summary Notes abbr 5-12 2_EQ US Exp" xfId="11295"/>
    <cellStyle name="_Summary Notes abbr 5-12 2_EQ US Exp 2" xfId="11296"/>
    <cellStyle name="_Summary Notes abbr 5-12 2_EQ US Exp 2 2" xfId="11297"/>
    <cellStyle name="_Summary Notes abbr 5-12 2_EQ US Exp 3" xfId="11298"/>
    <cellStyle name="_Summary Notes abbr 5-12 2_Int Dealer Fees" xfId="11299"/>
    <cellStyle name="_Summary Notes abbr 5-12 3" xfId="11300"/>
    <cellStyle name="_Summary Notes abbr 5-12 3 2" xfId="11301"/>
    <cellStyle name="_Summary Notes abbr 5-12 3 2 2" xfId="11302"/>
    <cellStyle name="_Summary Notes abbr 5-12 3 3" xfId="11303"/>
    <cellStyle name="_Summary Notes abbr 5-12 3_3 YR Inc EQ" xfId="11304"/>
    <cellStyle name="_Summary Notes abbr 5-12 3_EQ US Exp" xfId="11305"/>
    <cellStyle name="_Summary Notes abbr 5-12 3_EQ US Exp 2" xfId="11306"/>
    <cellStyle name="_Summary Notes abbr 5-12 3_EQ US Exp 2 2" xfId="11307"/>
    <cellStyle name="_Summary Notes abbr 5-12 3_EQ US Exp 3" xfId="11308"/>
    <cellStyle name="_Summary Notes abbr 5-12 3_Int Dealer Fees" xfId="11309"/>
    <cellStyle name="_Summary Notes abbr 5-12 4" xfId="11310"/>
    <cellStyle name="_Summary Notes abbr 5-12 4 2" xfId="11311"/>
    <cellStyle name="_Summary Notes abbr 5-12 5" xfId="11312"/>
    <cellStyle name="_Summary Notes abbr 5-12 6" xfId="11313"/>
    <cellStyle name="_Summary Notes abbr 5-12 7" xfId="11314"/>
    <cellStyle name="_Summary Notes abbr 5-12 8" xfId="11315"/>
    <cellStyle name="_Summary Notes abbr 5-12_2009 Budget for Barclays" xfId="11316"/>
    <cellStyle name="_Summary Notes abbr 5-12_2009 Budget for Barclays_3 YR Inc EQ" xfId="11317"/>
    <cellStyle name="_Summary Notes abbr 5-12_2009 Model version 21" xfId="11318"/>
    <cellStyle name="_Summary Notes abbr 5-12_2009 Model version 21 2" xfId="11319"/>
    <cellStyle name="_Summary Notes abbr 5-12_2009 Model version 21 2 2" xfId="11320"/>
    <cellStyle name="_Summary Notes abbr 5-12_2009 Model version 21 2 2 2" xfId="11321"/>
    <cellStyle name="_Summary Notes abbr 5-12_2009 Model version 21 2 3" xfId="11322"/>
    <cellStyle name="_Summary Notes abbr 5-12_2009 Model version 21 2_3 YR Inc EQ" xfId="11323"/>
    <cellStyle name="_Summary Notes abbr 5-12_2009 Model version 21 2_EQ US Exp" xfId="11324"/>
    <cellStyle name="_Summary Notes abbr 5-12_2009 Model version 21 2_EQ US Exp 2" xfId="11325"/>
    <cellStyle name="_Summary Notes abbr 5-12_2009 Model version 21 2_EQ US Exp 2 2" xfId="11326"/>
    <cellStyle name="_Summary Notes abbr 5-12_2009 Model version 21 2_EQ US Exp 3" xfId="11327"/>
    <cellStyle name="_Summary Notes abbr 5-12_2009 Model version 21 2_Int Dealer Fees" xfId="11328"/>
    <cellStyle name="_Summary Notes abbr 5-12_2009 Model version 21 3" xfId="11329"/>
    <cellStyle name="_Summary Notes abbr 5-12_2009 Model version 21 3 2" xfId="11330"/>
    <cellStyle name="_Summary Notes abbr 5-12_2009 Model version 21 3 2 2" xfId="11331"/>
    <cellStyle name="_Summary Notes abbr 5-12_2009 Model version 21 3 3" xfId="11332"/>
    <cellStyle name="_Summary Notes abbr 5-12_2009 Model version 21 3_3 YR Inc EQ" xfId="11333"/>
    <cellStyle name="_Summary Notes abbr 5-12_2009 Model version 21 3_EQ US Exp" xfId="11334"/>
    <cellStyle name="_Summary Notes abbr 5-12_2009 Model version 21 3_EQ US Exp 2" xfId="11335"/>
    <cellStyle name="_Summary Notes abbr 5-12_2009 Model version 21 3_EQ US Exp 2 2" xfId="11336"/>
    <cellStyle name="_Summary Notes abbr 5-12_2009 Model version 21 3_EQ US Exp 3" xfId="11337"/>
    <cellStyle name="_Summary Notes abbr 5-12_2009 Model version 21 3_Int Dealer Fees" xfId="11338"/>
    <cellStyle name="_Summary Notes abbr 5-12_2009 Model version 21 4" xfId="11339"/>
    <cellStyle name="_Summary Notes abbr 5-12_2009 Model version 21 4 2" xfId="11340"/>
    <cellStyle name="_Summary Notes abbr 5-12_2009 Model version 21 5" xfId="11341"/>
    <cellStyle name="_Summary Notes abbr 5-12_2009 Model version 21 6" xfId="11342"/>
    <cellStyle name="_Summary Notes abbr 5-12_2009 Model version 21 7" xfId="11343"/>
    <cellStyle name="_Summary Notes abbr 5-12_2009 Model version 21 8" xfId="11344"/>
    <cellStyle name="_Summary Notes abbr 5-12_2009 Model version 21_3 YR Inc EQ" xfId="11345"/>
    <cellStyle name="_Summary Notes abbr 5-12_2009 Model version 21_EQ US Exp" xfId="11346"/>
    <cellStyle name="_Summary Notes abbr 5-12_2009 Model version 21_EQ US Exp 2" xfId="11347"/>
    <cellStyle name="_Summary Notes abbr 5-12_2009 Model version 21_EQ US Exp 2 2" xfId="11348"/>
    <cellStyle name="_Summary Notes abbr 5-12_2009 Model version 21_EQ US Exp 3" xfId="11349"/>
    <cellStyle name="_Summary Notes abbr 5-12_2009 Model version 21_IDBE Direct Expenses" xfId="11350"/>
    <cellStyle name="_Summary Notes abbr 5-12_2009 Model version 21_IDBE Direct Tech" xfId="11351"/>
    <cellStyle name="_Summary Notes abbr 5-12_2009 Model version 21_IDBE Expenses" xfId="11352"/>
    <cellStyle name="_Summary Notes abbr 5-12_2009 Model version 21_Int Dealer Fees" xfId="11353"/>
    <cellStyle name="_Summary Notes abbr 5-12_3 YR Inc EQ" xfId="11354"/>
    <cellStyle name="_Summary Notes abbr 5-12_Allocations" xfId="11355"/>
    <cellStyle name="_Summary Notes abbr 5-12_Consolidated" xfId="11356"/>
    <cellStyle name="_Summary Notes abbr 5-12_contemp" xfId="11357"/>
    <cellStyle name="_Summary Notes abbr 5-12_Details from Reporting pack" xfId="11358"/>
    <cellStyle name="_Summary Notes abbr 5-12_Eq As P&amp;L" xfId="11359"/>
    <cellStyle name="_Summary Notes abbr 5-12_Eq As P&amp;L 2" xfId="11360"/>
    <cellStyle name="_Summary Notes abbr 5-12_Eq As P&amp;L 2 2" xfId="11361"/>
    <cellStyle name="_Summary Notes abbr 5-12_Eq As P&amp;L 3" xfId="11362"/>
    <cellStyle name="_Summary Notes abbr 5-12_EQ US Exp" xfId="11363"/>
    <cellStyle name="_Summary Notes abbr 5-12_EQ US Exp 2" xfId="11364"/>
    <cellStyle name="_Summary Notes abbr 5-12_EQ US Exp 2 2" xfId="11365"/>
    <cellStyle name="_Summary Notes abbr 5-12_EQ US Exp 3" xfId="11366"/>
    <cellStyle name="_Summary Notes abbr 5-12_etemp" xfId="11367"/>
    <cellStyle name="_Summary Notes abbr 5-12_HFCO2011IDBV1099Exp11" xfId="11368"/>
    <cellStyle name="_Summary Notes abbr 5-12_IDB Consol P&amp;L" xfId="11369"/>
    <cellStyle name="_Summary Notes abbr 5-12_IDBCon" xfId="11370"/>
    <cellStyle name="_Summary Notes abbr 5-12_IDBE" xfId="11371"/>
    <cellStyle name="_Summary Notes abbr 5-12_IDBE Direct Expenses" xfId="11372"/>
    <cellStyle name="_Summary Notes abbr 5-12_IDBE Direct Tech" xfId="11373"/>
    <cellStyle name="_Summary Notes abbr 5-12_IDBE Expenses" xfId="11374"/>
    <cellStyle name="_Summary Notes abbr 5-12_IDBE_1" xfId="11375"/>
    <cellStyle name="_Summary Notes abbr 5-12_IDBV" xfId="11376"/>
    <cellStyle name="_Summary Notes abbr 5-12_IDBV_1" xfId="11377"/>
    <cellStyle name="_Summary Notes abbr 5-12_Int Dealer Fees" xfId="11378"/>
    <cellStyle name="_Summary Notes abbr 5-12_NewMarkets P&amp;L (Mgmt)" xfId="11379"/>
    <cellStyle name="_Summary Notes abbr 5-12_NewMarkets P&amp;L (Mgmt)_3 YR Inc EQ" xfId="11380"/>
    <cellStyle name="_Summary Notes abbr 5-12_OriginalBudget" xfId="11381"/>
    <cellStyle name="_Summary Notes abbr 5-12_OriginalBudget-E" xfId="11382"/>
    <cellStyle name="_Summary Notes abbr 5-12_Sheet1" xfId="11383"/>
    <cellStyle name="_Summary Notes abbr 5-12_Sheet8" xfId="11384"/>
    <cellStyle name="_Summary Notes abbr 5-12_vtemp" xfId="11385"/>
    <cellStyle name="_Summary Notes abbr 5-12_YTD YTG Rev" xfId="11386"/>
    <cellStyle name="_Summary Notes abbr 5-12_YTD YTG Rev 2" xfId="11387"/>
    <cellStyle name="_Summary Notes abbr 5-12_YTD YTG Rev 2 2" xfId="11388"/>
    <cellStyle name="_Summary Notes abbr 5-12_YTD YTG Rev 3" xfId="11389"/>
    <cellStyle name="_Summary Notes abbr 5-12_YTD YTG Rev_3 YR Inc EQ" xfId="11390"/>
    <cellStyle name="_Summary Notes abbr 5-12_YTD YTG Rev_Allocations" xfId="11391"/>
    <cellStyle name="_Summary Notes abbr 5-12_YTD YTG Rev_Consolidated" xfId="11392"/>
    <cellStyle name="_Summary Notes abbr 5-12_YTD YTG Rev_contemp" xfId="11393"/>
    <cellStyle name="_Summary Notes abbr 5-12_YTD YTG Rev_etemp" xfId="11394"/>
    <cellStyle name="_Summary Notes abbr 5-12_YTD YTG Rev_HFCO2011IDBV1099Exp11" xfId="11395"/>
    <cellStyle name="_Summary Notes abbr 5-12_YTD YTG Rev_IDB Consol P&amp;L" xfId="11396"/>
    <cellStyle name="_Summary Notes abbr 5-12_YTD YTG Rev_IDBCon" xfId="11397"/>
    <cellStyle name="_Summary Notes abbr 5-12_YTD YTG Rev_IDBE" xfId="11398"/>
    <cellStyle name="_Summary Notes abbr 5-12_YTD YTG Rev_IDBE_1" xfId="11399"/>
    <cellStyle name="_Summary Notes abbr 5-12_YTD YTG Rev_IDBV" xfId="11400"/>
    <cellStyle name="_Summary Notes abbr 5-12_YTD YTG Rev_IDBV_1" xfId="11401"/>
    <cellStyle name="_Summary Notes abbr 5-12_YTD YTG Rev_Int Dealer Fees" xfId="11402"/>
    <cellStyle name="_Summary Notes abbr 5-12_YTD YTG Rev_OriginalBudget" xfId="11403"/>
    <cellStyle name="_Summary Notes abbr 5-12_YTD YTG Rev_OriginalBudget-E" xfId="11404"/>
    <cellStyle name="_Summary Notes abbr 5-12_YTD YTG Rev_Sheet1" xfId="11405"/>
    <cellStyle name="_Summary Notes abbr 5-12_YTD YTG Rev_Sheet8" xfId="11406"/>
    <cellStyle name="_Summary Notes abbr 5-12_YTD YTG Rev_vtemp" xfId="11407"/>
    <cellStyle name="_Summary Notes_2009 Budget for Barclays" xfId="11408"/>
    <cellStyle name="_Summary Notes_2009 Budget for Barclays_3 YR Inc EQ" xfId="11409"/>
    <cellStyle name="_Summary Notes_2009 Model version 21" xfId="11410"/>
    <cellStyle name="_Summary Notes_2009 Model version 21 2" xfId="11411"/>
    <cellStyle name="_Summary Notes_2009 Model version 21 2 2" xfId="11412"/>
    <cellStyle name="_Summary Notes_2009 Model version 21 2 2 2" xfId="11413"/>
    <cellStyle name="_Summary Notes_2009 Model version 21 2 3" xfId="11414"/>
    <cellStyle name="_Summary Notes_2009 Model version 21 2_3 YR Inc EQ" xfId="11415"/>
    <cellStyle name="_Summary Notes_2009 Model version 21 2_EQ US Exp" xfId="11416"/>
    <cellStyle name="_Summary Notes_2009 Model version 21 2_EQ US Exp 2" xfId="11417"/>
    <cellStyle name="_Summary Notes_2009 Model version 21 2_EQ US Exp 2 2" xfId="11418"/>
    <cellStyle name="_Summary Notes_2009 Model version 21 2_EQ US Exp 3" xfId="11419"/>
    <cellStyle name="_Summary Notes_2009 Model version 21 2_Int Dealer Fees" xfId="11420"/>
    <cellStyle name="_Summary Notes_2009 Model version 21 3" xfId="11421"/>
    <cellStyle name="_Summary Notes_2009 Model version 21 3 2" xfId="11422"/>
    <cellStyle name="_Summary Notes_2009 Model version 21 3 2 2" xfId="11423"/>
    <cellStyle name="_Summary Notes_2009 Model version 21 3 3" xfId="11424"/>
    <cellStyle name="_Summary Notes_2009 Model version 21 3_3 YR Inc EQ" xfId="11425"/>
    <cellStyle name="_Summary Notes_2009 Model version 21 3_EQ US Exp" xfId="11426"/>
    <cellStyle name="_Summary Notes_2009 Model version 21 3_EQ US Exp 2" xfId="11427"/>
    <cellStyle name="_Summary Notes_2009 Model version 21 3_EQ US Exp 2 2" xfId="11428"/>
    <cellStyle name="_Summary Notes_2009 Model version 21 3_EQ US Exp 3" xfId="11429"/>
    <cellStyle name="_Summary Notes_2009 Model version 21 3_Int Dealer Fees" xfId="11430"/>
    <cellStyle name="_Summary Notes_2009 Model version 21 4" xfId="11431"/>
    <cellStyle name="_Summary Notes_2009 Model version 21 4 2" xfId="11432"/>
    <cellStyle name="_Summary Notes_2009 Model version 21 5" xfId="11433"/>
    <cellStyle name="_Summary Notes_2009 Model version 21 6" xfId="11434"/>
    <cellStyle name="_Summary Notes_2009 Model version 21 7" xfId="11435"/>
    <cellStyle name="_Summary Notes_2009 Model version 21 8" xfId="11436"/>
    <cellStyle name="_Summary Notes_2009 Model version 21_3 YR Inc EQ" xfId="11437"/>
    <cellStyle name="_Summary Notes_2009 Model version 21_EQ US Exp" xfId="11438"/>
    <cellStyle name="_Summary Notes_2009 Model version 21_EQ US Exp 2" xfId="11439"/>
    <cellStyle name="_Summary Notes_2009 Model version 21_EQ US Exp 2 2" xfId="11440"/>
    <cellStyle name="_Summary Notes_2009 Model version 21_EQ US Exp 3" xfId="11441"/>
    <cellStyle name="_Summary Notes_2009 Model version 21_IDBE Direct Expenses" xfId="11442"/>
    <cellStyle name="_Summary Notes_2009 Model version 21_IDBE Direct Tech" xfId="11443"/>
    <cellStyle name="_Summary Notes_2009 Model version 21_IDBE Expenses" xfId="11444"/>
    <cellStyle name="_Summary Notes_2009 Model version 21_Int Dealer Fees" xfId="11445"/>
    <cellStyle name="_Summary Notes_3 YR Inc EQ" xfId="11446"/>
    <cellStyle name="_Summary Notes_Allocations" xfId="11447"/>
    <cellStyle name="_Summary Notes_Consolidated" xfId="11448"/>
    <cellStyle name="_Summary Notes_contemp" xfId="11449"/>
    <cellStyle name="_Summary Notes_Details from Reporting pack" xfId="11450"/>
    <cellStyle name="_Summary Notes_Eq As P&amp;L" xfId="11451"/>
    <cellStyle name="_Summary Notes_Eq As P&amp;L 2" xfId="11452"/>
    <cellStyle name="_Summary Notes_Eq As P&amp;L 2 2" xfId="11453"/>
    <cellStyle name="_Summary Notes_Eq As P&amp;L 3" xfId="11454"/>
    <cellStyle name="_Summary Notes_EQ US Exp" xfId="11455"/>
    <cellStyle name="_Summary Notes_EQ US Exp 2" xfId="11456"/>
    <cellStyle name="_Summary Notes_EQ US Exp 2 2" xfId="11457"/>
    <cellStyle name="_Summary Notes_EQ US Exp 3" xfId="11458"/>
    <cellStyle name="_Summary Notes_etemp" xfId="11459"/>
    <cellStyle name="_Summary Notes_HFCO2011IDBV1099Exp11" xfId="11460"/>
    <cellStyle name="_Summary Notes_IDB Consol P&amp;L" xfId="11461"/>
    <cellStyle name="_Summary Notes_IDBCon" xfId="11462"/>
    <cellStyle name="_Summary Notes_IDBE" xfId="11463"/>
    <cellStyle name="_Summary Notes_IDBE Direct Expenses" xfId="11464"/>
    <cellStyle name="_Summary Notes_IDBE Direct Tech" xfId="11465"/>
    <cellStyle name="_Summary Notes_IDBE Expenses" xfId="11466"/>
    <cellStyle name="_Summary Notes_IDBE_1" xfId="11467"/>
    <cellStyle name="_Summary Notes_IDBV" xfId="11468"/>
    <cellStyle name="_Summary Notes_IDBV_1" xfId="11469"/>
    <cellStyle name="_Summary Notes_Int Dealer Fees" xfId="11470"/>
    <cellStyle name="_Summary Notes_NewMarkets P&amp;L (Mgmt)" xfId="11471"/>
    <cellStyle name="_Summary Notes_NewMarkets P&amp;L (Mgmt)_3 YR Inc EQ" xfId="11472"/>
    <cellStyle name="_Summary Notes_OriginalBudget" xfId="11473"/>
    <cellStyle name="_Summary Notes_OriginalBudget-E" xfId="11474"/>
    <cellStyle name="_Summary Notes_Sheet1" xfId="11475"/>
    <cellStyle name="_Summary Notes_Sheet8" xfId="11476"/>
    <cellStyle name="_Summary Notes_vtemp" xfId="11477"/>
    <cellStyle name="_Summary Notes_YTD YTG Rev" xfId="11478"/>
    <cellStyle name="_Summary Notes_YTD YTG Rev 2" xfId="11479"/>
    <cellStyle name="_Summary Notes_YTD YTG Rev 2 2" xfId="11480"/>
    <cellStyle name="_Summary Notes_YTD YTG Rev 3" xfId="11481"/>
    <cellStyle name="_Summary Notes_YTD YTG Rev_3 YR Inc EQ" xfId="11482"/>
    <cellStyle name="_Summary Notes_YTD YTG Rev_Allocations" xfId="11483"/>
    <cellStyle name="_Summary Notes_YTD YTG Rev_Consolidated" xfId="11484"/>
    <cellStyle name="_Summary Notes_YTD YTG Rev_contemp" xfId="11485"/>
    <cellStyle name="_Summary Notes_YTD YTG Rev_etemp" xfId="11486"/>
    <cellStyle name="_Summary Notes_YTD YTG Rev_HFCO2011IDBV1099Exp11" xfId="11487"/>
    <cellStyle name="_Summary Notes_YTD YTG Rev_IDB Consol P&amp;L" xfId="11488"/>
    <cellStyle name="_Summary Notes_YTD YTG Rev_IDBCon" xfId="11489"/>
    <cellStyle name="_Summary Notes_YTD YTG Rev_IDBE" xfId="11490"/>
    <cellStyle name="_Summary Notes_YTD YTG Rev_IDBE_1" xfId="11491"/>
    <cellStyle name="_Summary Notes_YTD YTG Rev_IDBV" xfId="11492"/>
    <cellStyle name="_Summary Notes_YTD YTG Rev_IDBV_1" xfId="11493"/>
    <cellStyle name="_Summary Notes_YTD YTG Rev_Int Dealer Fees" xfId="11494"/>
    <cellStyle name="_Summary Notes_YTD YTG Rev_OriginalBudget" xfId="11495"/>
    <cellStyle name="_Summary Notes_YTD YTG Rev_OriginalBudget-E" xfId="11496"/>
    <cellStyle name="_Summary Notes_YTD YTG Rev_Sheet1" xfId="11497"/>
    <cellStyle name="_Summary Notes_YTD YTG Rev_Sheet8" xfId="11498"/>
    <cellStyle name="_Summary Notes_YTD YTG Rev_vtemp" xfId="11499"/>
    <cellStyle name="_Table" xfId="11500"/>
    <cellStyle name="_Table 2" xfId="11501"/>
    <cellStyle name="_Table 2 2" xfId="11502"/>
    <cellStyle name="_Table 2 2 2" xfId="11503"/>
    <cellStyle name="_Table 2 3" xfId="11504"/>
    <cellStyle name="_Table 2_3 YR Inc EQ" xfId="11505"/>
    <cellStyle name="_Table 2_Allocations" xfId="11506"/>
    <cellStyle name="_Table 2_Consolidated" xfId="11507"/>
    <cellStyle name="_Table 2_contemp" xfId="11508"/>
    <cellStyle name="_Table 2_EQ US Exp" xfId="11509"/>
    <cellStyle name="_Table 2_EQ US Exp 2" xfId="11510"/>
    <cellStyle name="_Table 2_EQ US Exp 2 2" xfId="11511"/>
    <cellStyle name="_Table 2_EQ US Exp 3" xfId="11512"/>
    <cellStyle name="_Table 2_EQ US Exp_Consolidated" xfId="11513"/>
    <cellStyle name="_Table 2_EQ US Exp_HFCO2011IDBV1099Exp11" xfId="11514"/>
    <cellStyle name="_Table 2_EQ US Exp_IDBE" xfId="11515"/>
    <cellStyle name="_Table 2_EQ US Exp_IDBV" xfId="11516"/>
    <cellStyle name="_Table 2_EQ US Exp_OriginalBudget-E" xfId="11517"/>
    <cellStyle name="_Table 2_etemp" xfId="11518"/>
    <cellStyle name="_Table 2_HFCO2011IDBV1099Exp11" xfId="11519"/>
    <cellStyle name="_Table 2_IDB Consol P&amp;L" xfId="11520"/>
    <cellStyle name="_Table 2_IDBCon" xfId="11521"/>
    <cellStyle name="_Table 2_IDBE" xfId="11522"/>
    <cellStyle name="_Table 2_IDBE_1" xfId="11523"/>
    <cellStyle name="_Table 2_IDBV" xfId="11524"/>
    <cellStyle name="_Table 2_IDBV_1" xfId="11525"/>
    <cellStyle name="_Table 2_Int Dealer Fees" xfId="11526"/>
    <cellStyle name="_Table 2_OriginalBudget" xfId="11527"/>
    <cellStyle name="_Table 2_OriginalBudget-E" xfId="11528"/>
    <cellStyle name="_Table 2_Sheet1" xfId="11529"/>
    <cellStyle name="_Table 2_Sheet8" xfId="11530"/>
    <cellStyle name="_Table 2_vtemp" xfId="11531"/>
    <cellStyle name="_Table 3" xfId="11532"/>
    <cellStyle name="_Table 3 2" xfId="11533"/>
    <cellStyle name="_Table 3 2 2" xfId="11534"/>
    <cellStyle name="_Table 3 3" xfId="11535"/>
    <cellStyle name="_Table 3_3 YR Inc EQ" xfId="11536"/>
    <cellStyle name="_Table 3_Allocations" xfId="11537"/>
    <cellStyle name="_Table 3_Consolidated" xfId="11538"/>
    <cellStyle name="_Table 3_contemp" xfId="11539"/>
    <cellStyle name="_Table 3_EQ US Exp" xfId="11540"/>
    <cellStyle name="_Table 3_EQ US Exp 2" xfId="11541"/>
    <cellStyle name="_Table 3_EQ US Exp 2 2" xfId="11542"/>
    <cellStyle name="_Table 3_EQ US Exp 3" xfId="11543"/>
    <cellStyle name="_Table 3_EQ US Exp_Consolidated" xfId="11544"/>
    <cellStyle name="_Table 3_EQ US Exp_HFCO2011IDBV1099Exp11" xfId="11545"/>
    <cellStyle name="_Table 3_EQ US Exp_IDBE" xfId="11546"/>
    <cellStyle name="_Table 3_EQ US Exp_IDBV" xfId="11547"/>
    <cellStyle name="_Table 3_EQ US Exp_OriginalBudget-E" xfId="11548"/>
    <cellStyle name="_Table 3_etemp" xfId="11549"/>
    <cellStyle name="_Table 3_HFCO2011IDBV1099Exp11" xfId="11550"/>
    <cellStyle name="_Table 3_IDB Consol P&amp;L" xfId="11551"/>
    <cellStyle name="_Table 3_IDBCon" xfId="11552"/>
    <cellStyle name="_Table 3_IDBE" xfId="11553"/>
    <cellStyle name="_Table 3_IDBE_1" xfId="11554"/>
    <cellStyle name="_Table 3_IDBV" xfId="11555"/>
    <cellStyle name="_Table 3_IDBV_1" xfId="11556"/>
    <cellStyle name="_Table 3_Int Dealer Fees" xfId="11557"/>
    <cellStyle name="_Table 3_OriginalBudget" xfId="11558"/>
    <cellStyle name="_Table 3_OriginalBudget-E" xfId="11559"/>
    <cellStyle name="_Table 3_Sheet1" xfId="11560"/>
    <cellStyle name="_Table 3_Sheet8" xfId="11561"/>
    <cellStyle name="_Table 3_vtemp" xfId="11562"/>
    <cellStyle name="_Table 4" xfId="11563"/>
    <cellStyle name="_Table 4 2" xfId="11564"/>
    <cellStyle name="_Table 5" xfId="11565"/>
    <cellStyle name="_Table 6" xfId="11566"/>
    <cellStyle name="_Table 7" xfId="11567"/>
    <cellStyle name="_Table 8" xfId="11568"/>
    <cellStyle name="_Table 9" xfId="11569"/>
    <cellStyle name="_Table_2009 Budget for Barclays" xfId="11570"/>
    <cellStyle name="_Table_2009 Budget for Barclays_3 YR Inc EQ" xfId="11571"/>
    <cellStyle name="_Table_2009 Model version 21" xfId="11572"/>
    <cellStyle name="_Table_2009 Model version 21 2" xfId="11573"/>
    <cellStyle name="_Table_2009 Model version 21 2 2" xfId="11574"/>
    <cellStyle name="_Table_2009 Model version 21 2 2 2" xfId="11575"/>
    <cellStyle name="_Table_2009 Model version 21 2 3" xfId="11576"/>
    <cellStyle name="_Table_2009 Model version 21 2_3 YR Inc EQ" xfId="11577"/>
    <cellStyle name="_Table_2009 Model version 21 2_Allocations" xfId="11578"/>
    <cellStyle name="_Table_2009 Model version 21 2_Consolidated" xfId="11579"/>
    <cellStyle name="_Table_2009 Model version 21 2_contemp" xfId="11580"/>
    <cellStyle name="_Table_2009 Model version 21 2_EQ US Exp" xfId="11581"/>
    <cellStyle name="_Table_2009 Model version 21 2_EQ US Exp 2" xfId="11582"/>
    <cellStyle name="_Table_2009 Model version 21 2_EQ US Exp 2 2" xfId="11583"/>
    <cellStyle name="_Table_2009 Model version 21 2_EQ US Exp 3" xfId="11584"/>
    <cellStyle name="_Table_2009 Model version 21 2_EQ US Exp_Consolidated" xfId="11585"/>
    <cellStyle name="_Table_2009 Model version 21 2_EQ US Exp_HFCO2011IDBV1099Exp11" xfId="11586"/>
    <cellStyle name="_Table_2009 Model version 21 2_EQ US Exp_IDBE" xfId="11587"/>
    <cellStyle name="_Table_2009 Model version 21 2_EQ US Exp_IDBV" xfId="11588"/>
    <cellStyle name="_Table_2009 Model version 21 2_EQ US Exp_OriginalBudget-E" xfId="11589"/>
    <cellStyle name="_Table_2009 Model version 21 2_etemp" xfId="11590"/>
    <cellStyle name="_Table_2009 Model version 21 2_HFCO2011IDBV1099Exp11" xfId="11591"/>
    <cellStyle name="_Table_2009 Model version 21 2_IDB Consol P&amp;L" xfId="11592"/>
    <cellStyle name="_Table_2009 Model version 21 2_IDBCon" xfId="11593"/>
    <cellStyle name="_Table_2009 Model version 21 2_IDBE" xfId="11594"/>
    <cellStyle name="_Table_2009 Model version 21 2_IDBE_1" xfId="11595"/>
    <cellStyle name="_Table_2009 Model version 21 2_IDBV" xfId="11596"/>
    <cellStyle name="_Table_2009 Model version 21 2_IDBV_1" xfId="11597"/>
    <cellStyle name="_Table_2009 Model version 21 2_Int Dealer Fees" xfId="11598"/>
    <cellStyle name="_Table_2009 Model version 21 2_OriginalBudget" xfId="11599"/>
    <cellStyle name="_Table_2009 Model version 21 2_OriginalBudget-E" xfId="11600"/>
    <cellStyle name="_Table_2009 Model version 21 2_Sheet1" xfId="11601"/>
    <cellStyle name="_Table_2009 Model version 21 2_Sheet8" xfId="11602"/>
    <cellStyle name="_Table_2009 Model version 21 2_vtemp" xfId="11603"/>
    <cellStyle name="_Table_2009 Model version 21 3" xfId="11604"/>
    <cellStyle name="_Table_2009 Model version 21 3 2" xfId="11605"/>
    <cellStyle name="_Table_2009 Model version 21 3 2 2" xfId="11606"/>
    <cellStyle name="_Table_2009 Model version 21 3 3" xfId="11607"/>
    <cellStyle name="_Table_2009 Model version 21 3_3 YR Inc EQ" xfId="11608"/>
    <cellStyle name="_Table_2009 Model version 21 3_Allocations" xfId="11609"/>
    <cellStyle name="_Table_2009 Model version 21 3_Consolidated" xfId="11610"/>
    <cellStyle name="_Table_2009 Model version 21 3_contemp" xfId="11611"/>
    <cellStyle name="_Table_2009 Model version 21 3_EQ US Exp" xfId="11612"/>
    <cellStyle name="_Table_2009 Model version 21 3_EQ US Exp 2" xfId="11613"/>
    <cellStyle name="_Table_2009 Model version 21 3_EQ US Exp 2 2" xfId="11614"/>
    <cellStyle name="_Table_2009 Model version 21 3_EQ US Exp 3" xfId="11615"/>
    <cellStyle name="_Table_2009 Model version 21 3_EQ US Exp_Consolidated" xfId="11616"/>
    <cellStyle name="_Table_2009 Model version 21 3_EQ US Exp_HFCO2011IDBV1099Exp11" xfId="11617"/>
    <cellStyle name="_Table_2009 Model version 21 3_EQ US Exp_IDBE" xfId="11618"/>
    <cellStyle name="_Table_2009 Model version 21 3_EQ US Exp_IDBV" xfId="11619"/>
    <cellStyle name="_Table_2009 Model version 21 3_EQ US Exp_OriginalBudget-E" xfId="11620"/>
    <cellStyle name="_Table_2009 Model version 21 3_etemp" xfId="11621"/>
    <cellStyle name="_Table_2009 Model version 21 3_HFCO2011IDBV1099Exp11" xfId="11622"/>
    <cellStyle name="_Table_2009 Model version 21 3_IDB Consol P&amp;L" xfId="11623"/>
    <cellStyle name="_Table_2009 Model version 21 3_IDBCon" xfId="11624"/>
    <cellStyle name="_Table_2009 Model version 21 3_IDBE" xfId="11625"/>
    <cellStyle name="_Table_2009 Model version 21 3_IDBE_1" xfId="11626"/>
    <cellStyle name="_Table_2009 Model version 21 3_IDBV" xfId="11627"/>
    <cellStyle name="_Table_2009 Model version 21 3_IDBV_1" xfId="11628"/>
    <cellStyle name="_Table_2009 Model version 21 3_Int Dealer Fees" xfId="11629"/>
    <cellStyle name="_Table_2009 Model version 21 3_OriginalBudget" xfId="11630"/>
    <cellStyle name="_Table_2009 Model version 21 3_OriginalBudget-E" xfId="11631"/>
    <cellStyle name="_Table_2009 Model version 21 3_Sheet1" xfId="11632"/>
    <cellStyle name="_Table_2009 Model version 21 3_Sheet8" xfId="11633"/>
    <cellStyle name="_Table_2009 Model version 21 3_vtemp" xfId="11634"/>
    <cellStyle name="_Table_2009 Model version 21 4" xfId="11635"/>
    <cellStyle name="_Table_2009 Model version 21 4 2" xfId="11636"/>
    <cellStyle name="_Table_2009 Model version 21 5" xfId="11637"/>
    <cellStyle name="_Table_2009 Model version 21 6" xfId="11638"/>
    <cellStyle name="_Table_2009 Model version 21 7" xfId="11639"/>
    <cellStyle name="_Table_2009 Model version 21 8" xfId="11640"/>
    <cellStyle name="_Table_2009 Model version 21 9" xfId="11641"/>
    <cellStyle name="_Table_2009 Model version 21_3 YR Inc EQ" xfId="11642"/>
    <cellStyle name="_Table_2009 Model version 21_Allocations" xfId="11643"/>
    <cellStyle name="_Table_2009 Model version 21_Consolidated" xfId="11644"/>
    <cellStyle name="_Table_2009 Model version 21_contemp" xfId="11645"/>
    <cellStyle name="_Table_2009 Model version 21_EQ US Exp" xfId="11646"/>
    <cellStyle name="_Table_2009 Model version 21_EQ US Exp 2" xfId="11647"/>
    <cellStyle name="_Table_2009 Model version 21_EQ US Exp 2 2" xfId="11648"/>
    <cellStyle name="_Table_2009 Model version 21_EQ US Exp 3" xfId="11649"/>
    <cellStyle name="_Table_2009 Model version 21_EQ US Exp_Consolidated" xfId="11650"/>
    <cellStyle name="_Table_2009 Model version 21_EQ US Exp_HFCO2011IDBV1099Exp11" xfId="11651"/>
    <cellStyle name="_Table_2009 Model version 21_EQ US Exp_IDBE" xfId="11652"/>
    <cellStyle name="_Table_2009 Model version 21_EQ US Exp_IDBV" xfId="11653"/>
    <cellStyle name="_Table_2009 Model version 21_EQ US Exp_OriginalBudget-E" xfId="11654"/>
    <cellStyle name="_Table_2009 Model version 21_etemp" xfId="11655"/>
    <cellStyle name="_Table_2009 Model version 21_HFCO2011IDBV1099Exp11" xfId="11656"/>
    <cellStyle name="_Table_2009 Model version 21_IDB Consol P&amp;L" xfId="11657"/>
    <cellStyle name="_Table_2009 Model version 21_IDBCon" xfId="11658"/>
    <cellStyle name="_Table_2009 Model version 21_IDBE" xfId="11659"/>
    <cellStyle name="_Table_2009 Model version 21_IDBE Direct Expenses" xfId="11660"/>
    <cellStyle name="_Table_2009 Model version 21_IDBE Direct Tech" xfId="11661"/>
    <cellStyle name="_Table_2009 Model version 21_IDBE Expenses" xfId="11662"/>
    <cellStyle name="_Table_2009 Model version 21_IDBE_1" xfId="11663"/>
    <cellStyle name="_Table_2009 Model version 21_IDBV" xfId="11664"/>
    <cellStyle name="_Table_2009 Model version 21_IDBV_1" xfId="11665"/>
    <cellStyle name="_Table_2009 Model version 21_Int Dealer Fees" xfId="11666"/>
    <cellStyle name="_Table_2009 Model version 21_OriginalBudget" xfId="11667"/>
    <cellStyle name="_Table_2009 Model version 21_OriginalBudget-E" xfId="11668"/>
    <cellStyle name="_Table_2009 Model version 21_Sheet1" xfId="11669"/>
    <cellStyle name="_Table_2009 Model version 21_Sheet8" xfId="11670"/>
    <cellStyle name="_Table_2009 Model version 21_vtemp" xfId="11671"/>
    <cellStyle name="_Table_3 YR Inc EQ" xfId="11672"/>
    <cellStyle name="_Table_Allocations" xfId="11673"/>
    <cellStyle name="_Table_Consolidated" xfId="11674"/>
    <cellStyle name="_Table_contemp" xfId="11675"/>
    <cellStyle name="_Table_Details from Reporting pack" xfId="11676"/>
    <cellStyle name="_Table_Eq As P&amp;L" xfId="11677"/>
    <cellStyle name="_Table_Eq As P&amp;L 2" xfId="11678"/>
    <cellStyle name="_Table_Eq As P&amp;L 2 2" xfId="11679"/>
    <cellStyle name="_Table_Eq As P&amp;L 3" xfId="11680"/>
    <cellStyle name="_Table_EQ US Exp" xfId="11681"/>
    <cellStyle name="_Table_EQ US Exp 2" xfId="11682"/>
    <cellStyle name="_Table_EQ US Exp 2 2" xfId="11683"/>
    <cellStyle name="_Table_EQ US Exp 3" xfId="11684"/>
    <cellStyle name="_Table_EQ US Exp_Consolidated" xfId="11685"/>
    <cellStyle name="_Table_EQ US Exp_HFCO2011IDBV1099Exp11" xfId="11686"/>
    <cellStyle name="_Table_EQ US Exp_IDBE" xfId="11687"/>
    <cellStyle name="_Table_EQ US Exp_IDBV" xfId="11688"/>
    <cellStyle name="_Table_EQ US Exp_OriginalBudget-E" xfId="11689"/>
    <cellStyle name="_Table_etemp" xfId="11690"/>
    <cellStyle name="_Table_HFCO2011IDBV1099Exp11" xfId="11691"/>
    <cellStyle name="_Table_IDB Consol P&amp;L" xfId="11692"/>
    <cellStyle name="_Table_IDBCon" xfId="11693"/>
    <cellStyle name="_Table_IDBE" xfId="11694"/>
    <cellStyle name="_Table_IDBE Direct Expenses" xfId="11695"/>
    <cellStyle name="_Table_IDBE Direct Tech" xfId="11696"/>
    <cellStyle name="_Table_IDBE Expenses" xfId="11697"/>
    <cellStyle name="_Table_IDBE_1" xfId="11698"/>
    <cellStyle name="_Table_IDBV" xfId="11699"/>
    <cellStyle name="_Table_IDBV_1" xfId="11700"/>
    <cellStyle name="_Table_Int Dealer Fees" xfId="11701"/>
    <cellStyle name="_Table_NewMarkets P&amp;L (Mgmt)" xfId="11702"/>
    <cellStyle name="_Table_NewMarkets P&amp;L (Mgmt)_3 YR Inc EQ" xfId="11703"/>
    <cellStyle name="_Table_OriginalBudget" xfId="11704"/>
    <cellStyle name="_Table_OriginalBudget-E" xfId="11705"/>
    <cellStyle name="_Table_Sheet1" xfId="11706"/>
    <cellStyle name="_Table_Sheet8" xfId="11707"/>
    <cellStyle name="_Table_TW Flash by Region_09_10_08 August Phased 07 Actuals_Adj" xfId="11708"/>
    <cellStyle name="_Table_TW Flash by Region_09_10_08 August Phased 07 Actuals_Adj 2" xfId="11709"/>
    <cellStyle name="_Table_TW Flash by Region_09_10_08 August Phased 07 Actuals_Adj 2 2" xfId="11710"/>
    <cellStyle name="_Table_TW Flash by Region_09_10_08 August Phased 07 Actuals_Adj 3" xfId="11711"/>
    <cellStyle name="_Table_vtemp" xfId="11712"/>
    <cellStyle name="_Table_YTD YTG Rev" xfId="11713"/>
    <cellStyle name="_Table_YTD YTG Rev 2" xfId="11714"/>
    <cellStyle name="_Table_YTD YTG Rev 2 2" xfId="11715"/>
    <cellStyle name="_Table_YTD YTG Rev 3" xfId="11716"/>
    <cellStyle name="_Table_YTD YTG Rev_3 YR Inc EQ" xfId="11717"/>
    <cellStyle name="_Table_YTD YTG Rev_Allocations" xfId="11718"/>
    <cellStyle name="_Table_YTD YTG Rev_Consolidated" xfId="11719"/>
    <cellStyle name="_Table_YTD YTG Rev_contemp" xfId="11720"/>
    <cellStyle name="_Table_YTD YTG Rev_etemp" xfId="11721"/>
    <cellStyle name="_Table_YTD YTG Rev_HFCO2011IDBV1099Exp11" xfId="11722"/>
    <cellStyle name="_Table_YTD YTG Rev_IDB Consol P&amp;L" xfId="11723"/>
    <cellStyle name="_Table_YTD YTG Rev_IDBCon" xfId="11724"/>
    <cellStyle name="_Table_YTD YTG Rev_IDBE" xfId="11725"/>
    <cellStyle name="_Table_YTD YTG Rev_IDBE_1" xfId="11726"/>
    <cellStyle name="_Table_YTD YTG Rev_IDBV" xfId="11727"/>
    <cellStyle name="_Table_YTD YTG Rev_IDBV_1" xfId="11728"/>
    <cellStyle name="_Table_YTD YTG Rev_Int Dealer Fees" xfId="11729"/>
    <cellStyle name="_Table_YTD YTG Rev_OriginalBudget" xfId="11730"/>
    <cellStyle name="_Table_YTD YTG Rev_OriginalBudget-E" xfId="11731"/>
    <cellStyle name="_Table_YTD YTG Rev_Sheet1" xfId="11732"/>
    <cellStyle name="_Table_YTD YTG Rev_Sheet8" xfId="11733"/>
    <cellStyle name="_Table_YTD YTG Rev_vtemp" xfId="11734"/>
    <cellStyle name="_TableHead" xfId="11735"/>
    <cellStyle name="_TableHead 2" xfId="11736"/>
    <cellStyle name="_TableHead 2 2" xfId="11737"/>
    <cellStyle name="_TableHead 2 2 2" xfId="11738"/>
    <cellStyle name="_TableHead 2 2 3" xfId="11739"/>
    <cellStyle name="_TableHead 2 3" xfId="11740"/>
    <cellStyle name="_TableHead 2_3 YR Inc EQ" xfId="11741"/>
    <cellStyle name="_TableHead 2_Allocations" xfId="11742"/>
    <cellStyle name="_TableHead 2_Consolidated" xfId="11743"/>
    <cellStyle name="_TableHead 2_contemp" xfId="11744"/>
    <cellStyle name="_TableHead 2_EQ US Exp" xfId="11745"/>
    <cellStyle name="_TableHead 2_EQ US Exp 2" xfId="11746"/>
    <cellStyle name="_TableHead 2_EQ US Exp 2 2" xfId="11747"/>
    <cellStyle name="_TableHead 2_EQ US Exp 3" xfId="11748"/>
    <cellStyle name="_TableHead 2_EQ US Exp_Consolidated" xfId="11749"/>
    <cellStyle name="_TableHead 2_EQ US Exp_HFCO2011IDBV1099Exp11" xfId="11750"/>
    <cellStyle name="_TableHead 2_EQ US Exp_IDBE" xfId="11751"/>
    <cellStyle name="_TableHead 2_EQ US Exp_IDBV" xfId="11752"/>
    <cellStyle name="_TableHead 2_EQ US Exp_OriginalBudget-E" xfId="11753"/>
    <cellStyle name="_TableHead 2_etemp" xfId="11754"/>
    <cellStyle name="_TableHead 2_HFCO2011IDBV1099Exp11" xfId="11755"/>
    <cellStyle name="_TableHead 2_IDB Consol P&amp;L" xfId="11756"/>
    <cellStyle name="_TableHead 2_IDBCon" xfId="11757"/>
    <cellStyle name="_TableHead 2_IDBE" xfId="11758"/>
    <cellStyle name="_TableHead 2_IDBE_1" xfId="11759"/>
    <cellStyle name="_TableHead 2_IDBV" xfId="11760"/>
    <cellStyle name="_TableHead 2_IDBV_1" xfId="11761"/>
    <cellStyle name="_TableHead 2_Int Dealer Fees" xfId="11762"/>
    <cellStyle name="_TableHead 2_OriginalBudget" xfId="11763"/>
    <cellStyle name="_TableHead 2_OriginalBudget-E" xfId="11764"/>
    <cellStyle name="_TableHead 2_Sheet1" xfId="11765"/>
    <cellStyle name="_TableHead 2_Sheet8" xfId="11766"/>
    <cellStyle name="_TableHead 2_vtemp" xfId="11767"/>
    <cellStyle name="_TableHead 3" xfId="11768"/>
    <cellStyle name="_TableHead 3 2" xfId="11769"/>
    <cellStyle name="_TableHead 3 2 2" xfId="11770"/>
    <cellStyle name="_TableHead 3 3" xfId="11771"/>
    <cellStyle name="_TableHead 3_3 YR Inc EQ" xfId="11772"/>
    <cellStyle name="_TableHead 3_Allocations" xfId="11773"/>
    <cellStyle name="_TableHead 3_Consolidated" xfId="11774"/>
    <cellStyle name="_TableHead 3_contemp" xfId="11775"/>
    <cellStyle name="_TableHead 3_EQ US Exp" xfId="11776"/>
    <cellStyle name="_TableHead 3_EQ US Exp 2" xfId="11777"/>
    <cellStyle name="_TableHead 3_EQ US Exp 2 2" xfId="11778"/>
    <cellStyle name="_TableHead 3_EQ US Exp 3" xfId="11779"/>
    <cellStyle name="_TableHead 3_EQ US Exp_Consolidated" xfId="11780"/>
    <cellStyle name="_TableHead 3_EQ US Exp_HFCO2011IDBV1099Exp11" xfId="11781"/>
    <cellStyle name="_TableHead 3_EQ US Exp_IDBE" xfId="11782"/>
    <cellStyle name="_TableHead 3_EQ US Exp_IDBV" xfId="11783"/>
    <cellStyle name="_TableHead 3_EQ US Exp_OriginalBudget-E" xfId="11784"/>
    <cellStyle name="_TableHead 3_etemp" xfId="11785"/>
    <cellStyle name="_TableHead 3_HFCO2011IDBV1099Exp11" xfId="11786"/>
    <cellStyle name="_TableHead 3_IDB Consol P&amp;L" xfId="11787"/>
    <cellStyle name="_TableHead 3_IDBCon" xfId="11788"/>
    <cellStyle name="_TableHead 3_IDBE" xfId="11789"/>
    <cellStyle name="_TableHead 3_IDBE_1" xfId="11790"/>
    <cellStyle name="_TableHead 3_IDBV" xfId="11791"/>
    <cellStyle name="_TableHead 3_IDBV_1" xfId="11792"/>
    <cellStyle name="_TableHead 3_Int Dealer Fees" xfId="11793"/>
    <cellStyle name="_TableHead 3_OriginalBudget" xfId="11794"/>
    <cellStyle name="_TableHead 3_OriginalBudget-E" xfId="11795"/>
    <cellStyle name="_TableHead 3_Sheet1" xfId="11796"/>
    <cellStyle name="_TableHead 3_Sheet8" xfId="11797"/>
    <cellStyle name="_TableHead 3_vtemp" xfId="11798"/>
    <cellStyle name="_TableHead 4" xfId="11799"/>
    <cellStyle name="_TableHead 4 2" xfId="11800"/>
    <cellStyle name="_TableHead 5" xfId="11801"/>
    <cellStyle name="_TableHead 6" xfId="11802"/>
    <cellStyle name="_TableHead 7" xfId="11803"/>
    <cellStyle name="_TableHead 8" xfId="11804"/>
    <cellStyle name="_TableHead 9" xfId="11805"/>
    <cellStyle name="_TableHead_090608 Real-Time TCA model (2)" xfId="11806"/>
    <cellStyle name="_TableHead_2009 Budget for Barclays" xfId="11807"/>
    <cellStyle name="_TableHead_2009 Budget for Barclays_3 YR Inc EQ" xfId="11808"/>
    <cellStyle name="_TableHead_2009 Model version 21" xfId="11809"/>
    <cellStyle name="_TableHead_2009 Model version 21 2" xfId="11810"/>
    <cellStyle name="_TableHead_2009 Model version 21 2 2" xfId="11811"/>
    <cellStyle name="_TableHead_2009 Model version 21 2 2 2" xfId="11812"/>
    <cellStyle name="_TableHead_2009 Model version 21 2 3" xfId="11813"/>
    <cellStyle name="_TableHead_2009 Model version 21 2_3 YR Inc EQ" xfId="11814"/>
    <cellStyle name="_TableHead_2009 Model version 21 2_Allocations" xfId="11815"/>
    <cellStyle name="_TableHead_2009 Model version 21 2_Consolidated" xfId="11816"/>
    <cellStyle name="_TableHead_2009 Model version 21 2_contemp" xfId="11817"/>
    <cellStyle name="_TableHead_2009 Model version 21 2_EQ US Exp" xfId="11818"/>
    <cellStyle name="_TableHead_2009 Model version 21 2_EQ US Exp 2" xfId="11819"/>
    <cellStyle name="_TableHead_2009 Model version 21 2_EQ US Exp 2 2" xfId="11820"/>
    <cellStyle name="_TableHead_2009 Model version 21 2_EQ US Exp 3" xfId="11821"/>
    <cellStyle name="_TableHead_2009 Model version 21 2_EQ US Exp_Consolidated" xfId="11822"/>
    <cellStyle name="_TableHead_2009 Model version 21 2_EQ US Exp_HFCO2011IDBV1099Exp11" xfId="11823"/>
    <cellStyle name="_TableHead_2009 Model version 21 2_EQ US Exp_IDBE" xfId="11824"/>
    <cellStyle name="_TableHead_2009 Model version 21 2_EQ US Exp_IDBV" xfId="11825"/>
    <cellStyle name="_TableHead_2009 Model version 21 2_EQ US Exp_OriginalBudget-E" xfId="11826"/>
    <cellStyle name="_TableHead_2009 Model version 21 2_etemp" xfId="11827"/>
    <cellStyle name="_TableHead_2009 Model version 21 2_HFCO2011IDBV1099Exp11" xfId="11828"/>
    <cellStyle name="_TableHead_2009 Model version 21 2_IDB Consol P&amp;L" xfId="11829"/>
    <cellStyle name="_TableHead_2009 Model version 21 2_IDBCon" xfId="11830"/>
    <cellStyle name="_TableHead_2009 Model version 21 2_IDBE" xfId="11831"/>
    <cellStyle name="_TableHead_2009 Model version 21 2_IDBE_1" xfId="11832"/>
    <cellStyle name="_TableHead_2009 Model version 21 2_IDBV" xfId="11833"/>
    <cellStyle name="_TableHead_2009 Model version 21 2_IDBV_1" xfId="11834"/>
    <cellStyle name="_TableHead_2009 Model version 21 2_Int Dealer Fees" xfId="11835"/>
    <cellStyle name="_TableHead_2009 Model version 21 2_OriginalBudget" xfId="11836"/>
    <cellStyle name="_TableHead_2009 Model version 21 2_OriginalBudget-E" xfId="11837"/>
    <cellStyle name="_TableHead_2009 Model version 21 2_Sheet1" xfId="11838"/>
    <cellStyle name="_TableHead_2009 Model version 21 2_Sheet8" xfId="11839"/>
    <cellStyle name="_TableHead_2009 Model version 21 2_vtemp" xfId="11840"/>
    <cellStyle name="_TableHead_2009 Model version 21 3" xfId="11841"/>
    <cellStyle name="_TableHead_2009 Model version 21 3 2" xfId="11842"/>
    <cellStyle name="_TableHead_2009 Model version 21 3 2 2" xfId="11843"/>
    <cellStyle name="_TableHead_2009 Model version 21 3 3" xfId="11844"/>
    <cellStyle name="_TableHead_2009 Model version 21 3_3 YR Inc EQ" xfId="11845"/>
    <cellStyle name="_TableHead_2009 Model version 21 3_Allocations" xfId="11846"/>
    <cellStyle name="_TableHead_2009 Model version 21 3_Consolidated" xfId="11847"/>
    <cellStyle name="_TableHead_2009 Model version 21 3_contemp" xfId="11848"/>
    <cellStyle name="_TableHead_2009 Model version 21 3_EQ US Exp" xfId="11849"/>
    <cellStyle name="_TableHead_2009 Model version 21 3_EQ US Exp 2" xfId="11850"/>
    <cellStyle name="_TableHead_2009 Model version 21 3_EQ US Exp 2 2" xfId="11851"/>
    <cellStyle name="_TableHead_2009 Model version 21 3_EQ US Exp 3" xfId="11852"/>
    <cellStyle name="_TableHead_2009 Model version 21 3_EQ US Exp_Consolidated" xfId="11853"/>
    <cellStyle name="_TableHead_2009 Model version 21 3_EQ US Exp_HFCO2011IDBV1099Exp11" xfId="11854"/>
    <cellStyle name="_TableHead_2009 Model version 21 3_EQ US Exp_IDBE" xfId="11855"/>
    <cellStyle name="_TableHead_2009 Model version 21 3_EQ US Exp_IDBV" xfId="11856"/>
    <cellStyle name="_TableHead_2009 Model version 21 3_EQ US Exp_OriginalBudget-E" xfId="11857"/>
    <cellStyle name="_TableHead_2009 Model version 21 3_etemp" xfId="11858"/>
    <cellStyle name="_TableHead_2009 Model version 21 3_HFCO2011IDBV1099Exp11" xfId="11859"/>
    <cellStyle name="_TableHead_2009 Model version 21 3_IDB Consol P&amp;L" xfId="11860"/>
    <cellStyle name="_TableHead_2009 Model version 21 3_IDBCon" xfId="11861"/>
    <cellStyle name="_TableHead_2009 Model version 21 3_IDBE" xfId="11862"/>
    <cellStyle name="_TableHead_2009 Model version 21 3_IDBE_1" xfId="11863"/>
    <cellStyle name="_TableHead_2009 Model version 21 3_IDBV" xfId="11864"/>
    <cellStyle name="_TableHead_2009 Model version 21 3_IDBV_1" xfId="11865"/>
    <cellStyle name="_TableHead_2009 Model version 21 3_Int Dealer Fees" xfId="11866"/>
    <cellStyle name="_TableHead_2009 Model version 21 3_OriginalBudget" xfId="11867"/>
    <cellStyle name="_TableHead_2009 Model version 21 3_OriginalBudget-E" xfId="11868"/>
    <cellStyle name="_TableHead_2009 Model version 21 3_Sheet1" xfId="11869"/>
    <cellStyle name="_TableHead_2009 Model version 21 3_Sheet8" xfId="11870"/>
    <cellStyle name="_TableHead_2009 Model version 21 3_vtemp" xfId="11871"/>
    <cellStyle name="_TableHead_2009 Model version 21 4" xfId="11872"/>
    <cellStyle name="_TableHead_2009 Model version 21 4 2" xfId="11873"/>
    <cellStyle name="_TableHead_2009 Model version 21 5" xfId="11874"/>
    <cellStyle name="_TableHead_2009 Model version 21 6" xfId="11875"/>
    <cellStyle name="_TableHead_2009 Model version 21 7" xfId="11876"/>
    <cellStyle name="_TableHead_2009 Model version 21 8" xfId="11877"/>
    <cellStyle name="_TableHead_2009 Model version 21 9" xfId="11878"/>
    <cellStyle name="_TableHead_2009 Model version 21_3 YR Inc EQ" xfId="11879"/>
    <cellStyle name="_TableHead_2009 Model version 21_Allocations" xfId="11880"/>
    <cellStyle name="_TableHead_2009 Model version 21_Consolidated" xfId="11881"/>
    <cellStyle name="_TableHead_2009 Model version 21_contemp" xfId="11882"/>
    <cellStyle name="_TableHead_2009 Model version 21_EQ US Exp" xfId="11883"/>
    <cellStyle name="_TableHead_2009 Model version 21_EQ US Exp 2" xfId="11884"/>
    <cellStyle name="_TableHead_2009 Model version 21_EQ US Exp 2 2" xfId="11885"/>
    <cellStyle name="_TableHead_2009 Model version 21_EQ US Exp 3" xfId="11886"/>
    <cellStyle name="_TableHead_2009 Model version 21_EQ US Exp_Consolidated" xfId="11887"/>
    <cellStyle name="_TableHead_2009 Model version 21_EQ US Exp_HFCO2011IDBV1099Exp11" xfId="11888"/>
    <cellStyle name="_TableHead_2009 Model version 21_EQ US Exp_IDBE" xfId="11889"/>
    <cellStyle name="_TableHead_2009 Model version 21_EQ US Exp_IDBV" xfId="11890"/>
    <cellStyle name="_TableHead_2009 Model version 21_EQ US Exp_OriginalBudget-E" xfId="11891"/>
    <cellStyle name="_TableHead_2009 Model version 21_etemp" xfId="11892"/>
    <cellStyle name="_TableHead_2009 Model version 21_HFCO2011IDBV1099Exp11" xfId="11893"/>
    <cellStyle name="_TableHead_2009 Model version 21_IDB Consol P&amp;L" xfId="11894"/>
    <cellStyle name="_TableHead_2009 Model version 21_IDBCon" xfId="11895"/>
    <cellStyle name="_TableHead_2009 Model version 21_IDBE" xfId="11896"/>
    <cellStyle name="_TableHead_2009 Model version 21_IDBE Direct Expenses" xfId="11897"/>
    <cellStyle name="_TableHead_2009 Model version 21_IDBE Direct Tech" xfId="11898"/>
    <cellStyle name="_TableHead_2009 Model version 21_IDBE Expenses" xfId="11899"/>
    <cellStyle name="_TableHead_2009 Model version 21_IDBE_1" xfId="11900"/>
    <cellStyle name="_TableHead_2009 Model version 21_IDBV" xfId="11901"/>
    <cellStyle name="_TableHead_2009 Model version 21_IDBV_1" xfId="11902"/>
    <cellStyle name="_TableHead_2009 Model version 21_Int Dealer Fees" xfId="11903"/>
    <cellStyle name="_TableHead_2009 Model version 21_OriginalBudget" xfId="11904"/>
    <cellStyle name="_TableHead_2009 Model version 21_OriginalBudget-E" xfId="11905"/>
    <cellStyle name="_TableHead_2009 Model version 21_Sheet1" xfId="11906"/>
    <cellStyle name="_TableHead_2009 Model version 21_Sheet8" xfId="11907"/>
    <cellStyle name="_TableHead_2009 Model version 21_vtemp" xfId="11908"/>
    <cellStyle name="_TableHead_3 YR Inc EQ" xfId="11909"/>
    <cellStyle name="_TableHead_Allocations" xfId="11910"/>
    <cellStyle name="_TableHead_Consolidated" xfId="11911"/>
    <cellStyle name="_TableHead_contemp" xfId="11912"/>
    <cellStyle name="_TableHead_Details from Reporting pack" xfId="11913"/>
    <cellStyle name="_TableHead_eidb forecasts" xfId="11914"/>
    <cellStyle name="_TableHead_Eq As P&amp;L" xfId="11915"/>
    <cellStyle name="_TableHead_Eq As P&amp;L 2" xfId="11916"/>
    <cellStyle name="_TableHead_Eq As P&amp;L 2 2" xfId="11917"/>
    <cellStyle name="_TableHead_Eq As P&amp;L 3" xfId="11918"/>
    <cellStyle name="_TableHead_EQ US Exp" xfId="11919"/>
    <cellStyle name="_TableHead_EQ US Exp 2" xfId="11920"/>
    <cellStyle name="_TableHead_EQ US Exp 2 2" xfId="11921"/>
    <cellStyle name="_TableHead_EQ US Exp 3" xfId="11922"/>
    <cellStyle name="_TableHead_EQ US Exp_Consolidated" xfId="11923"/>
    <cellStyle name="_TableHead_EQ US Exp_HFCO2011IDBV1099Exp11" xfId="11924"/>
    <cellStyle name="_TableHead_EQ US Exp_IDBE" xfId="11925"/>
    <cellStyle name="_TableHead_EQ US Exp_IDBV" xfId="11926"/>
    <cellStyle name="_TableHead_EQ US Exp_OriginalBudget-E" xfId="11927"/>
    <cellStyle name="_TableHead_etemp" xfId="11928"/>
    <cellStyle name="_TableHead_HFCO2011IDBV1099Exp11" xfId="11929"/>
    <cellStyle name="_TableHead_IDB Consol P&amp;L" xfId="11930"/>
    <cellStyle name="_TableHead_IDB Exp($)" xfId="11931"/>
    <cellStyle name="_TableHead_IDB Exp($) 2" xfId="11932"/>
    <cellStyle name="_TableHead_IDB Exp($) 2 2" xfId="11933"/>
    <cellStyle name="_TableHead_IDB Exp($) 2 2 2" xfId="11934"/>
    <cellStyle name="_TableHead_IDB Exp($) 2 3" xfId="11935"/>
    <cellStyle name="_TableHead_IDB Exp($) 2_3 YR Inc EQ" xfId="11936"/>
    <cellStyle name="_TableHead_IDB Exp($) 2_Allocations" xfId="11937"/>
    <cellStyle name="_TableHead_IDB Exp($) 2_Consolidated" xfId="11938"/>
    <cellStyle name="_TableHead_IDB Exp($) 2_contemp" xfId="11939"/>
    <cellStyle name="_TableHead_IDB Exp($) 2_EQ US Exp" xfId="11940"/>
    <cellStyle name="_TableHead_IDB Exp($) 2_EQ US Exp 2" xfId="11941"/>
    <cellStyle name="_TableHead_IDB Exp($) 2_EQ US Exp 2 2" xfId="11942"/>
    <cellStyle name="_TableHead_IDB Exp($) 2_EQ US Exp 3" xfId="11943"/>
    <cellStyle name="_TableHead_IDB Exp($) 2_EQ US Exp_Consolidated" xfId="11944"/>
    <cellStyle name="_TableHead_IDB Exp($) 2_EQ US Exp_HFCO2011IDBV1099Exp11" xfId="11945"/>
    <cellStyle name="_TableHead_IDB Exp($) 2_EQ US Exp_IDBE" xfId="11946"/>
    <cellStyle name="_TableHead_IDB Exp($) 2_EQ US Exp_IDBV" xfId="11947"/>
    <cellStyle name="_TableHead_IDB Exp($) 2_EQ US Exp_OriginalBudget-E" xfId="11948"/>
    <cellStyle name="_TableHead_IDB Exp($) 2_etemp" xfId="11949"/>
    <cellStyle name="_TableHead_IDB Exp($) 2_HFCO2011IDBV1099Exp11" xfId="11950"/>
    <cellStyle name="_TableHead_IDB Exp($) 2_IDB Consol P&amp;L" xfId="11951"/>
    <cellStyle name="_TableHead_IDB Exp($) 2_IDBCon" xfId="11952"/>
    <cellStyle name="_TableHead_IDB Exp($) 2_IDBE" xfId="11953"/>
    <cellStyle name="_TableHead_IDB Exp($) 2_IDBE_1" xfId="11954"/>
    <cellStyle name="_TableHead_IDB Exp($) 2_IDBV" xfId="11955"/>
    <cellStyle name="_TableHead_IDB Exp($) 2_IDBV_1" xfId="11956"/>
    <cellStyle name="_TableHead_IDB Exp($) 2_Int Dealer Fees" xfId="11957"/>
    <cellStyle name="_TableHead_IDB Exp($) 2_OriginalBudget" xfId="11958"/>
    <cellStyle name="_TableHead_IDB Exp($) 2_OriginalBudget-E" xfId="11959"/>
    <cellStyle name="_TableHead_IDB Exp($) 2_Sheet1" xfId="11960"/>
    <cellStyle name="_TableHead_IDB Exp($) 2_Sheet8" xfId="11961"/>
    <cellStyle name="_TableHead_IDB Exp($) 2_vtemp" xfId="11962"/>
    <cellStyle name="_TableHead_IDB Exp($) 3" xfId="11963"/>
    <cellStyle name="_TableHead_IDB Exp($) 3 2" xfId="11964"/>
    <cellStyle name="_TableHead_IDB Exp($) 3 2 2" xfId="11965"/>
    <cellStyle name="_TableHead_IDB Exp($) 3 3" xfId="11966"/>
    <cellStyle name="_TableHead_IDB Exp($) 3_3 YR Inc EQ" xfId="11967"/>
    <cellStyle name="_TableHead_IDB Exp($) 3_Allocations" xfId="11968"/>
    <cellStyle name="_TableHead_IDB Exp($) 3_Consolidated" xfId="11969"/>
    <cellStyle name="_TableHead_IDB Exp($) 3_contemp" xfId="11970"/>
    <cellStyle name="_TableHead_IDB Exp($) 3_EQ US Exp" xfId="11971"/>
    <cellStyle name="_TableHead_IDB Exp($) 3_EQ US Exp 2" xfId="11972"/>
    <cellStyle name="_TableHead_IDB Exp($) 3_EQ US Exp 2 2" xfId="11973"/>
    <cellStyle name="_TableHead_IDB Exp($) 3_EQ US Exp 3" xfId="11974"/>
    <cellStyle name="_TableHead_IDB Exp($) 3_EQ US Exp_Consolidated" xfId="11975"/>
    <cellStyle name="_TableHead_IDB Exp($) 3_EQ US Exp_HFCO2011IDBV1099Exp11" xfId="11976"/>
    <cellStyle name="_TableHead_IDB Exp($) 3_EQ US Exp_IDBE" xfId="11977"/>
    <cellStyle name="_TableHead_IDB Exp($) 3_EQ US Exp_IDBV" xfId="11978"/>
    <cellStyle name="_TableHead_IDB Exp($) 3_EQ US Exp_OriginalBudget-E" xfId="11979"/>
    <cellStyle name="_TableHead_IDB Exp($) 3_etemp" xfId="11980"/>
    <cellStyle name="_TableHead_IDB Exp($) 3_HFCO2011IDBV1099Exp11" xfId="11981"/>
    <cellStyle name="_TableHead_IDB Exp($) 3_IDB Consol P&amp;L" xfId="11982"/>
    <cellStyle name="_TableHead_IDB Exp($) 3_IDBCon" xfId="11983"/>
    <cellStyle name="_TableHead_IDB Exp($) 3_IDBE" xfId="11984"/>
    <cellStyle name="_TableHead_IDB Exp($) 3_IDBE_1" xfId="11985"/>
    <cellStyle name="_TableHead_IDB Exp($) 3_IDBV" xfId="11986"/>
    <cellStyle name="_TableHead_IDB Exp($) 3_IDBV_1" xfId="11987"/>
    <cellStyle name="_TableHead_IDB Exp($) 3_Int Dealer Fees" xfId="11988"/>
    <cellStyle name="_TableHead_IDB Exp($) 3_OriginalBudget" xfId="11989"/>
    <cellStyle name="_TableHead_IDB Exp($) 3_OriginalBudget-E" xfId="11990"/>
    <cellStyle name="_TableHead_IDB Exp($) 3_Sheet1" xfId="11991"/>
    <cellStyle name="_TableHead_IDB Exp($) 3_Sheet8" xfId="11992"/>
    <cellStyle name="_TableHead_IDB Exp($) 3_vtemp" xfId="11993"/>
    <cellStyle name="_TableHead_IDB Exp($) 4" xfId="11994"/>
    <cellStyle name="_TableHead_IDB Exp($) 4 2" xfId="11995"/>
    <cellStyle name="_TableHead_IDB Exp($) 5" xfId="11996"/>
    <cellStyle name="_TableHead_IDB Exp($) 6" xfId="11997"/>
    <cellStyle name="_TableHead_IDB Exp($) 7" xfId="11998"/>
    <cellStyle name="_TableHead_IDB Exp($) 8" xfId="11999"/>
    <cellStyle name="_TableHead_IDB Exp($) 9" xfId="12000"/>
    <cellStyle name="_TableHead_IDB Exp($)_2009 Budget for Barclays" xfId="12001"/>
    <cellStyle name="_TableHead_IDB Exp($)_2009 Budget for Barclays_3 YR Inc EQ" xfId="12002"/>
    <cellStyle name="_TableHead_IDB Exp($)_2009 Model version 21" xfId="12003"/>
    <cellStyle name="_TableHead_IDB Exp($)_2009 Model version 21 2" xfId="12004"/>
    <cellStyle name="_TableHead_IDB Exp($)_2009 Model version 21 2 2" xfId="12005"/>
    <cellStyle name="_TableHead_IDB Exp($)_2009 Model version 21 2 2 2" xfId="12006"/>
    <cellStyle name="_TableHead_IDB Exp($)_2009 Model version 21 2 3" xfId="12007"/>
    <cellStyle name="_TableHead_IDB Exp($)_2009 Model version 21 2_3 YR Inc EQ" xfId="12008"/>
    <cellStyle name="_TableHead_IDB Exp($)_2009 Model version 21 2_Allocations" xfId="12009"/>
    <cellStyle name="_TableHead_IDB Exp($)_2009 Model version 21 2_Consolidated" xfId="12010"/>
    <cellStyle name="_TableHead_IDB Exp($)_2009 Model version 21 2_contemp" xfId="12011"/>
    <cellStyle name="_TableHead_IDB Exp($)_2009 Model version 21 2_EQ US Exp" xfId="12012"/>
    <cellStyle name="_TableHead_IDB Exp($)_2009 Model version 21 2_EQ US Exp 2" xfId="12013"/>
    <cellStyle name="_TableHead_IDB Exp($)_2009 Model version 21 2_EQ US Exp 2 2" xfId="12014"/>
    <cellStyle name="_TableHead_IDB Exp($)_2009 Model version 21 2_EQ US Exp 3" xfId="12015"/>
    <cellStyle name="_TableHead_IDB Exp($)_2009 Model version 21 2_EQ US Exp_Consolidated" xfId="12016"/>
    <cellStyle name="_TableHead_IDB Exp($)_2009 Model version 21 2_EQ US Exp_HFCO2011IDBV1099Exp11" xfId="12017"/>
    <cellStyle name="_TableHead_IDB Exp($)_2009 Model version 21 2_EQ US Exp_IDBE" xfId="12018"/>
    <cellStyle name="_TableHead_IDB Exp($)_2009 Model version 21 2_EQ US Exp_IDBV" xfId="12019"/>
    <cellStyle name="_TableHead_IDB Exp($)_2009 Model version 21 2_EQ US Exp_OriginalBudget-E" xfId="12020"/>
    <cellStyle name="_TableHead_IDB Exp($)_2009 Model version 21 2_etemp" xfId="12021"/>
    <cellStyle name="_TableHead_IDB Exp($)_2009 Model version 21 2_HFCO2011IDBV1099Exp11" xfId="12022"/>
    <cellStyle name="_TableHead_IDB Exp($)_2009 Model version 21 2_IDB Consol P&amp;L" xfId="12023"/>
    <cellStyle name="_TableHead_IDB Exp($)_2009 Model version 21 2_IDBCon" xfId="12024"/>
    <cellStyle name="_TableHead_IDB Exp($)_2009 Model version 21 2_IDBE" xfId="12025"/>
    <cellStyle name="_TableHead_IDB Exp($)_2009 Model version 21 2_IDBE_1" xfId="12026"/>
    <cellStyle name="_TableHead_IDB Exp($)_2009 Model version 21 2_IDBV" xfId="12027"/>
    <cellStyle name="_TableHead_IDB Exp($)_2009 Model version 21 2_IDBV_1" xfId="12028"/>
    <cellStyle name="_TableHead_IDB Exp($)_2009 Model version 21 2_Int Dealer Fees" xfId="12029"/>
    <cellStyle name="_TableHead_IDB Exp($)_2009 Model version 21 2_OriginalBudget" xfId="12030"/>
    <cellStyle name="_TableHead_IDB Exp($)_2009 Model version 21 2_OriginalBudget-E" xfId="12031"/>
    <cellStyle name="_TableHead_IDB Exp($)_2009 Model version 21 2_Sheet1" xfId="12032"/>
    <cellStyle name="_TableHead_IDB Exp($)_2009 Model version 21 2_Sheet8" xfId="12033"/>
    <cellStyle name="_TableHead_IDB Exp($)_2009 Model version 21 2_vtemp" xfId="12034"/>
    <cellStyle name="_TableHead_IDB Exp($)_2009 Model version 21 3" xfId="12035"/>
    <cellStyle name="_TableHead_IDB Exp($)_2009 Model version 21 3 2" xfId="12036"/>
    <cellStyle name="_TableHead_IDB Exp($)_2009 Model version 21 3 2 2" xfId="12037"/>
    <cellStyle name="_TableHead_IDB Exp($)_2009 Model version 21 3 3" xfId="12038"/>
    <cellStyle name="_TableHead_IDB Exp($)_2009 Model version 21 3_3 YR Inc EQ" xfId="12039"/>
    <cellStyle name="_TableHead_IDB Exp($)_2009 Model version 21 3_Allocations" xfId="12040"/>
    <cellStyle name="_TableHead_IDB Exp($)_2009 Model version 21 3_Consolidated" xfId="12041"/>
    <cellStyle name="_TableHead_IDB Exp($)_2009 Model version 21 3_contemp" xfId="12042"/>
    <cellStyle name="_TableHead_IDB Exp($)_2009 Model version 21 3_EQ US Exp" xfId="12043"/>
    <cellStyle name="_TableHead_IDB Exp($)_2009 Model version 21 3_EQ US Exp 2" xfId="12044"/>
    <cellStyle name="_TableHead_IDB Exp($)_2009 Model version 21 3_EQ US Exp 2 2" xfId="12045"/>
    <cellStyle name="_TableHead_IDB Exp($)_2009 Model version 21 3_EQ US Exp 3" xfId="12046"/>
    <cellStyle name="_TableHead_IDB Exp($)_2009 Model version 21 3_EQ US Exp_Consolidated" xfId="12047"/>
    <cellStyle name="_TableHead_IDB Exp($)_2009 Model version 21 3_EQ US Exp_HFCO2011IDBV1099Exp11" xfId="12048"/>
    <cellStyle name="_TableHead_IDB Exp($)_2009 Model version 21 3_EQ US Exp_IDBE" xfId="12049"/>
    <cellStyle name="_TableHead_IDB Exp($)_2009 Model version 21 3_EQ US Exp_IDBV" xfId="12050"/>
    <cellStyle name="_TableHead_IDB Exp($)_2009 Model version 21 3_EQ US Exp_OriginalBudget-E" xfId="12051"/>
    <cellStyle name="_TableHead_IDB Exp($)_2009 Model version 21 3_etemp" xfId="12052"/>
    <cellStyle name="_TableHead_IDB Exp($)_2009 Model version 21 3_HFCO2011IDBV1099Exp11" xfId="12053"/>
    <cellStyle name="_TableHead_IDB Exp($)_2009 Model version 21 3_IDB Consol P&amp;L" xfId="12054"/>
    <cellStyle name="_TableHead_IDB Exp($)_2009 Model version 21 3_IDBCon" xfId="12055"/>
    <cellStyle name="_TableHead_IDB Exp($)_2009 Model version 21 3_IDBE" xfId="12056"/>
    <cellStyle name="_TableHead_IDB Exp($)_2009 Model version 21 3_IDBE_1" xfId="12057"/>
    <cellStyle name="_TableHead_IDB Exp($)_2009 Model version 21 3_IDBV" xfId="12058"/>
    <cellStyle name="_TableHead_IDB Exp($)_2009 Model version 21 3_IDBV_1" xfId="12059"/>
    <cellStyle name="_TableHead_IDB Exp($)_2009 Model version 21 3_Int Dealer Fees" xfId="12060"/>
    <cellStyle name="_TableHead_IDB Exp($)_2009 Model version 21 3_OriginalBudget" xfId="12061"/>
    <cellStyle name="_TableHead_IDB Exp($)_2009 Model version 21 3_OriginalBudget-E" xfId="12062"/>
    <cellStyle name="_TableHead_IDB Exp($)_2009 Model version 21 3_Sheet1" xfId="12063"/>
    <cellStyle name="_TableHead_IDB Exp($)_2009 Model version 21 3_Sheet8" xfId="12064"/>
    <cellStyle name="_TableHead_IDB Exp($)_2009 Model version 21 3_vtemp" xfId="12065"/>
    <cellStyle name="_TableHead_IDB Exp($)_2009 Model version 21 4" xfId="12066"/>
    <cellStyle name="_TableHead_IDB Exp($)_2009 Model version 21 4 2" xfId="12067"/>
    <cellStyle name="_TableHead_IDB Exp($)_2009 Model version 21 5" xfId="12068"/>
    <cellStyle name="_TableHead_IDB Exp($)_2009 Model version 21 6" xfId="12069"/>
    <cellStyle name="_TableHead_IDB Exp($)_2009 Model version 21 7" xfId="12070"/>
    <cellStyle name="_TableHead_IDB Exp($)_2009 Model version 21 8" xfId="12071"/>
    <cellStyle name="_TableHead_IDB Exp($)_2009 Model version 21 9" xfId="12072"/>
    <cellStyle name="_TableHead_IDB Exp($)_2009 Model version 21_3 YR Inc EQ" xfId="12073"/>
    <cellStyle name="_TableHead_IDB Exp($)_2009 Model version 21_Allocations" xfId="12074"/>
    <cellStyle name="_TableHead_IDB Exp($)_2009 Model version 21_Consolidated" xfId="12075"/>
    <cellStyle name="_TableHead_IDB Exp($)_2009 Model version 21_contemp" xfId="12076"/>
    <cellStyle name="_TableHead_IDB Exp($)_2009 Model version 21_EQ US Exp" xfId="12077"/>
    <cellStyle name="_TableHead_IDB Exp($)_2009 Model version 21_EQ US Exp 2" xfId="12078"/>
    <cellStyle name="_TableHead_IDB Exp($)_2009 Model version 21_EQ US Exp 2 2" xfId="12079"/>
    <cellStyle name="_TableHead_IDB Exp($)_2009 Model version 21_EQ US Exp 3" xfId="12080"/>
    <cellStyle name="_TableHead_IDB Exp($)_2009 Model version 21_EQ US Exp_Consolidated" xfId="12081"/>
    <cellStyle name="_TableHead_IDB Exp($)_2009 Model version 21_EQ US Exp_HFCO2011IDBV1099Exp11" xfId="12082"/>
    <cellStyle name="_TableHead_IDB Exp($)_2009 Model version 21_EQ US Exp_IDBE" xfId="12083"/>
    <cellStyle name="_TableHead_IDB Exp($)_2009 Model version 21_EQ US Exp_IDBV" xfId="12084"/>
    <cellStyle name="_TableHead_IDB Exp($)_2009 Model version 21_EQ US Exp_OriginalBudget-E" xfId="12085"/>
    <cellStyle name="_TableHead_IDB Exp($)_2009 Model version 21_etemp" xfId="12086"/>
    <cellStyle name="_TableHead_IDB Exp($)_2009 Model version 21_HFCO2011IDBV1099Exp11" xfId="12087"/>
    <cellStyle name="_TableHead_IDB Exp($)_2009 Model version 21_IDB Consol P&amp;L" xfId="12088"/>
    <cellStyle name="_TableHead_IDB Exp($)_2009 Model version 21_IDBCon" xfId="12089"/>
    <cellStyle name="_TableHead_IDB Exp($)_2009 Model version 21_IDBE" xfId="12090"/>
    <cellStyle name="_TableHead_IDB Exp($)_2009 Model version 21_IDBE Direct Expenses" xfId="12091"/>
    <cellStyle name="_TableHead_IDB Exp($)_2009 Model version 21_IDBE Direct Tech" xfId="12092"/>
    <cellStyle name="_TableHead_IDB Exp($)_2009 Model version 21_IDBE Expenses" xfId="12093"/>
    <cellStyle name="_TableHead_IDB Exp($)_2009 Model version 21_IDBE_1" xfId="12094"/>
    <cellStyle name="_TableHead_IDB Exp($)_2009 Model version 21_IDBV" xfId="12095"/>
    <cellStyle name="_TableHead_IDB Exp($)_2009 Model version 21_IDBV_1" xfId="12096"/>
    <cellStyle name="_TableHead_IDB Exp($)_2009 Model version 21_Int Dealer Fees" xfId="12097"/>
    <cellStyle name="_TableHead_IDB Exp($)_2009 Model version 21_OriginalBudget" xfId="12098"/>
    <cellStyle name="_TableHead_IDB Exp($)_2009 Model version 21_OriginalBudget-E" xfId="12099"/>
    <cellStyle name="_TableHead_IDB Exp($)_2009 Model version 21_Sheet1" xfId="12100"/>
    <cellStyle name="_TableHead_IDB Exp($)_2009 Model version 21_Sheet8" xfId="12101"/>
    <cellStyle name="_TableHead_IDB Exp($)_2009 Model version 21_vtemp" xfId="12102"/>
    <cellStyle name="_TableHead_IDB Exp($)_3 YR Inc EQ" xfId="12103"/>
    <cellStyle name="_TableHead_IDB Exp($)_Allocations" xfId="12104"/>
    <cellStyle name="_TableHead_IDB Exp($)_Consolidated" xfId="12105"/>
    <cellStyle name="_TableHead_IDB Exp($)_contemp" xfId="12106"/>
    <cellStyle name="_TableHead_IDB Exp($)_EQ US Exp" xfId="12107"/>
    <cellStyle name="_TableHead_IDB Exp($)_EQ US Exp 2" xfId="12108"/>
    <cellStyle name="_TableHead_IDB Exp($)_EQ US Exp 2 2" xfId="12109"/>
    <cellStyle name="_TableHead_IDB Exp($)_EQ US Exp 3" xfId="12110"/>
    <cellStyle name="_TableHead_IDB Exp($)_EQ US Exp_Consolidated" xfId="12111"/>
    <cellStyle name="_TableHead_IDB Exp($)_EQ US Exp_HFCO2011IDBV1099Exp11" xfId="12112"/>
    <cellStyle name="_TableHead_IDB Exp($)_EQ US Exp_IDBE" xfId="12113"/>
    <cellStyle name="_TableHead_IDB Exp($)_EQ US Exp_IDBV" xfId="12114"/>
    <cellStyle name="_TableHead_IDB Exp($)_EQ US Exp_OriginalBudget-E" xfId="12115"/>
    <cellStyle name="_TableHead_IDB Exp($)_etemp" xfId="12116"/>
    <cellStyle name="_TableHead_IDB Exp($)_HFCO2011IDBV1099Exp11" xfId="12117"/>
    <cellStyle name="_TableHead_IDB Exp($)_IDB Consol P&amp;L" xfId="12118"/>
    <cellStyle name="_TableHead_IDB Exp($)_IDBCon" xfId="12119"/>
    <cellStyle name="_TableHead_IDB Exp($)_IDBE" xfId="12120"/>
    <cellStyle name="_TableHead_IDB Exp($)_IDBE Direct Expenses" xfId="12121"/>
    <cellStyle name="_TableHead_IDB Exp($)_IDBE Direct Tech" xfId="12122"/>
    <cellStyle name="_TableHead_IDB Exp($)_IDBE Expenses" xfId="12123"/>
    <cellStyle name="_TableHead_IDB Exp($)_IDBE_1" xfId="12124"/>
    <cellStyle name="_TableHead_IDB Exp($)_IDBV" xfId="12125"/>
    <cellStyle name="_TableHead_IDB Exp($)_IDBV_1" xfId="12126"/>
    <cellStyle name="_TableHead_IDB Exp($)_Int Dealer Fees" xfId="12127"/>
    <cellStyle name="_TableHead_IDB Exp($)_NewMarkets P&amp;L (Mgmt)" xfId="12128"/>
    <cellStyle name="_TableHead_IDB Exp($)_NewMarkets P&amp;L (Mgmt)_3 YR Inc EQ" xfId="12129"/>
    <cellStyle name="_TableHead_IDB Exp($)_OriginalBudget" xfId="12130"/>
    <cellStyle name="_TableHead_IDB Exp($)_OriginalBudget-E" xfId="12131"/>
    <cellStyle name="_TableHead_IDB Exp($)_Sheet1" xfId="12132"/>
    <cellStyle name="_TableHead_IDB Exp($)_Sheet8" xfId="12133"/>
    <cellStyle name="_TableHead_IDB Exp($)_vtemp" xfId="12134"/>
    <cellStyle name="_TableHead_IDBCon" xfId="12135"/>
    <cellStyle name="_TableHead_IDBE" xfId="12136"/>
    <cellStyle name="_TableHead_IDBE Direct Expenses" xfId="12137"/>
    <cellStyle name="_TableHead_IDBE Direct Tech" xfId="12138"/>
    <cellStyle name="_TableHead_IDBE Expenses" xfId="12139"/>
    <cellStyle name="_TableHead_IDBE_1" xfId="12140"/>
    <cellStyle name="_TableHead_IDBV" xfId="12141"/>
    <cellStyle name="_TableHead_IDBV_1" xfId="12142"/>
    <cellStyle name="_TableHead_Int Dealer Fees" xfId="12143"/>
    <cellStyle name="_TableHead_Model_05" xfId="12144"/>
    <cellStyle name="_TableHead_Model_05 2" xfId="12145"/>
    <cellStyle name="_TableHead_Model_05 2 2" xfId="12146"/>
    <cellStyle name="_TableHead_Model_05 2 2 2" xfId="12147"/>
    <cellStyle name="_TableHead_Model_05 2 3" xfId="12148"/>
    <cellStyle name="_TableHead_Model_05 2_3 YR Inc EQ" xfId="12149"/>
    <cellStyle name="_TableHead_Model_05 2_Allocations" xfId="12150"/>
    <cellStyle name="_TableHead_Model_05 2_Consolidated" xfId="12151"/>
    <cellStyle name="_TableHead_Model_05 2_contemp" xfId="12152"/>
    <cellStyle name="_TableHead_Model_05 2_EQ US Exp" xfId="12153"/>
    <cellStyle name="_TableHead_Model_05 2_EQ US Exp 2" xfId="12154"/>
    <cellStyle name="_TableHead_Model_05 2_EQ US Exp 2 2" xfId="12155"/>
    <cellStyle name="_TableHead_Model_05 2_EQ US Exp 3" xfId="12156"/>
    <cellStyle name="_TableHead_Model_05 2_EQ US Exp_Consolidated" xfId="12157"/>
    <cellStyle name="_TableHead_Model_05 2_EQ US Exp_HFCO2011IDBV1099Exp11" xfId="12158"/>
    <cellStyle name="_TableHead_Model_05 2_EQ US Exp_IDBE" xfId="12159"/>
    <cellStyle name="_TableHead_Model_05 2_EQ US Exp_IDBV" xfId="12160"/>
    <cellStyle name="_TableHead_Model_05 2_EQ US Exp_OriginalBudget-E" xfId="12161"/>
    <cellStyle name="_TableHead_Model_05 2_etemp" xfId="12162"/>
    <cellStyle name="_TableHead_Model_05 2_HFCO2011IDBV1099Exp11" xfId="12163"/>
    <cellStyle name="_TableHead_Model_05 2_IDB Consol P&amp;L" xfId="12164"/>
    <cellStyle name="_TableHead_Model_05 2_IDBCon" xfId="12165"/>
    <cellStyle name="_TableHead_Model_05 2_IDBE" xfId="12166"/>
    <cellStyle name="_TableHead_Model_05 2_IDBE_1" xfId="12167"/>
    <cellStyle name="_TableHead_Model_05 2_IDBV" xfId="12168"/>
    <cellStyle name="_TableHead_Model_05 2_IDBV_1" xfId="12169"/>
    <cellStyle name="_TableHead_Model_05 2_Int Dealer Fees" xfId="12170"/>
    <cellStyle name="_TableHead_Model_05 2_OriginalBudget" xfId="12171"/>
    <cellStyle name="_TableHead_Model_05 2_OriginalBudget-E" xfId="12172"/>
    <cellStyle name="_TableHead_Model_05 2_Sheet1" xfId="12173"/>
    <cellStyle name="_TableHead_Model_05 2_Sheet8" xfId="12174"/>
    <cellStyle name="_TableHead_Model_05 2_vtemp" xfId="12175"/>
    <cellStyle name="_TableHead_Model_05 3" xfId="12176"/>
    <cellStyle name="_TableHead_Model_05 3 2" xfId="12177"/>
    <cellStyle name="_TableHead_Model_05 3 2 2" xfId="12178"/>
    <cellStyle name="_TableHead_Model_05 3 3" xfId="12179"/>
    <cellStyle name="_TableHead_Model_05 3_3 YR Inc EQ" xfId="12180"/>
    <cellStyle name="_TableHead_Model_05 3_Allocations" xfId="12181"/>
    <cellStyle name="_TableHead_Model_05 3_Consolidated" xfId="12182"/>
    <cellStyle name="_TableHead_Model_05 3_contemp" xfId="12183"/>
    <cellStyle name="_TableHead_Model_05 3_EQ US Exp" xfId="12184"/>
    <cellStyle name="_TableHead_Model_05 3_EQ US Exp 2" xfId="12185"/>
    <cellStyle name="_TableHead_Model_05 3_EQ US Exp 2 2" xfId="12186"/>
    <cellStyle name="_TableHead_Model_05 3_EQ US Exp 3" xfId="12187"/>
    <cellStyle name="_TableHead_Model_05 3_EQ US Exp_Consolidated" xfId="12188"/>
    <cellStyle name="_TableHead_Model_05 3_EQ US Exp_HFCO2011IDBV1099Exp11" xfId="12189"/>
    <cellStyle name="_TableHead_Model_05 3_EQ US Exp_IDBE" xfId="12190"/>
    <cellStyle name="_TableHead_Model_05 3_EQ US Exp_IDBV" xfId="12191"/>
    <cellStyle name="_TableHead_Model_05 3_EQ US Exp_OriginalBudget-E" xfId="12192"/>
    <cellStyle name="_TableHead_Model_05 3_etemp" xfId="12193"/>
    <cellStyle name="_TableHead_Model_05 3_HFCO2011IDBV1099Exp11" xfId="12194"/>
    <cellStyle name="_TableHead_Model_05 3_IDB Consol P&amp;L" xfId="12195"/>
    <cellStyle name="_TableHead_Model_05 3_IDBCon" xfId="12196"/>
    <cellStyle name="_TableHead_Model_05 3_IDBE" xfId="12197"/>
    <cellStyle name="_TableHead_Model_05 3_IDBE_1" xfId="12198"/>
    <cellStyle name="_TableHead_Model_05 3_IDBV" xfId="12199"/>
    <cellStyle name="_TableHead_Model_05 3_IDBV_1" xfId="12200"/>
    <cellStyle name="_TableHead_Model_05 3_Int Dealer Fees" xfId="12201"/>
    <cellStyle name="_TableHead_Model_05 3_OriginalBudget" xfId="12202"/>
    <cellStyle name="_TableHead_Model_05 3_OriginalBudget-E" xfId="12203"/>
    <cellStyle name="_TableHead_Model_05 3_Sheet1" xfId="12204"/>
    <cellStyle name="_TableHead_Model_05 3_Sheet8" xfId="12205"/>
    <cellStyle name="_TableHead_Model_05 3_vtemp" xfId="12206"/>
    <cellStyle name="_TableHead_Model_05 4" xfId="12207"/>
    <cellStyle name="_TableHead_Model_05 4 2" xfId="12208"/>
    <cellStyle name="_TableHead_Model_05 5" xfId="12209"/>
    <cellStyle name="_TableHead_Model_05 6" xfId="12210"/>
    <cellStyle name="_TableHead_Model_05 7" xfId="12211"/>
    <cellStyle name="_TableHead_Model_05 8" xfId="12212"/>
    <cellStyle name="_TableHead_Model_05 9" xfId="12213"/>
    <cellStyle name="_TableHead_Model_05_2009 Budget for Barclays" xfId="12214"/>
    <cellStyle name="_TableHead_Model_05_2009 Budget for Barclays_3 YR Inc EQ" xfId="12215"/>
    <cellStyle name="_TableHead_Model_05_2009 Model version 21" xfId="12216"/>
    <cellStyle name="_TableHead_Model_05_2009 Model version 21 2" xfId="12217"/>
    <cellStyle name="_TableHead_Model_05_2009 Model version 21 2 2" xfId="12218"/>
    <cellStyle name="_TableHead_Model_05_2009 Model version 21 2 2 2" xfId="12219"/>
    <cellStyle name="_TableHead_Model_05_2009 Model version 21 2 3" xfId="12220"/>
    <cellStyle name="_TableHead_Model_05_2009 Model version 21 2_3 YR Inc EQ" xfId="12221"/>
    <cellStyle name="_TableHead_Model_05_2009 Model version 21 2_Allocations" xfId="12222"/>
    <cellStyle name="_TableHead_Model_05_2009 Model version 21 2_Consolidated" xfId="12223"/>
    <cellStyle name="_TableHead_Model_05_2009 Model version 21 2_contemp" xfId="12224"/>
    <cellStyle name="_TableHead_Model_05_2009 Model version 21 2_EQ US Exp" xfId="12225"/>
    <cellStyle name="_TableHead_Model_05_2009 Model version 21 2_EQ US Exp 2" xfId="12226"/>
    <cellStyle name="_TableHead_Model_05_2009 Model version 21 2_EQ US Exp 2 2" xfId="12227"/>
    <cellStyle name="_TableHead_Model_05_2009 Model version 21 2_EQ US Exp 3" xfId="12228"/>
    <cellStyle name="_TableHead_Model_05_2009 Model version 21 2_EQ US Exp_Consolidated" xfId="12229"/>
    <cellStyle name="_TableHead_Model_05_2009 Model version 21 2_EQ US Exp_HFCO2011IDBV1099Exp11" xfId="12230"/>
    <cellStyle name="_TableHead_Model_05_2009 Model version 21 2_EQ US Exp_IDBE" xfId="12231"/>
    <cellStyle name="_TableHead_Model_05_2009 Model version 21 2_EQ US Exp_IDBV" xfId="12232"/>
    <cellStyle name="_TableHead_Model_05_2009 Model version 21 2_EQ US Exp_OriginalBudget-E" xfId="12233"/>
    <cellStyle name="_TableHead_Model_05_2009 Model version 21 2_etemp" xfId="12234"/>
    <cellStyle name="_TableHead_Model_05_2009 Model version 21 2_HFCO2011IDBV1099Exp11" xfId="12235"/>
    <cellStyle name="_TableHead_Model_05_2009 Model version 21 2_IDB Consol P&amp;L" xfId="12236"/>
    <cellStyle name="_TableHead_Model_05_2009 Model version 21 2_IDBCon" xfId="12237"/>
    <cellStyle name="_TableHead_Model_05_2009 Model version 21 2_IDBE" xfId="12238"/>
    <cellStyle name="_TableHead_Model_05_2009 Model version 21 2_IDBE_1" xfId="12239"/>
    <cellStyle name="_TableHead_Model_05_2009 Model version 21 2_IDBV" xfId="12240"/>
    <cellStyle name="_TableHead_Model_05_2009 Model version 21 2_IDBV_1" xfId="12241"/>
    <cellStyle name="_TableHead_Model_05_2009 Model version 21 2_Int Dealer Fees" xfId="12242"/>
    <cellStyle name="_TableHead_Model_05_2009 Model version 21 2_OriginalBudget" xfId="12243"/>
    <cellStyle name="_TableHead_Model_05_2009 Model version 21 2_OriginalBudget-E" xfId="12244"/>
    <cellStyle name="_TableHead_Model_05_2009 Model version 21 2_Sheet1" xfId="12245"/>
    <cellStyle name="_TableHead_Model_05_2009 Model version 21 2_Sheet8" xfId="12246"/>
    <cellStyle name="_TableHead_Model_05_2009 Model version 21 2_vtemp" xfId="12247"/>
    <cellStyle name="_TableHead_Model_05_2009 Model version 21 3" xfId="12248"/>
    <cellStyle name="_TableHead_Model_05_2009 Model version 21 3 2" xfId="12249"/>
    <cellStyle name="_TableHead_Model_05_2009 Model version 21 3 2 2" xfId="12250"/>
    <cellStyle name="_TableHead_Model_05_2009 Model version 21 3 3" xfId="12251"/>
    <cellStyle name="_TableHead_Model_05_2009 Model version 21 3_3 YR Inc EQ" xfId="12252"/>
    <cellStyle name="_TableHead_Model_05_2009 Model version 21 3_Allocations" xfId="12253"/>
    <cellStyle name="_TableHead_Model_05_2009 Model version 21 3_Consolidated" xfId="12254"/>
    <cellStyle name="_TableHead_Model_05_2009 Model version 21 3_contemp" xfId="12255"/>
    <cellStyle name="_TableHead_Model_05_2009 Model version 21 3_EQ US Exp" xfId="12256"/>
    <cellStyle name="_TableHead_Model_05_2009 Model version 21 3_EQ US Exp 2" xfId="12257"/>
    <cellStyle name="_TableHead_Model_05_2009 Model version 21 3_EQ US Exp 2 2" xfId="12258"/>
    <cellStyle name="_TableHead_Model_05_2009 Model version 21 3_EQ US Exp 3" xfId="12259"/>
    <cellStyle name="_TableHead_Model_05_2009 Model version 21 3_EQ US Exp_Consolidated" xfId="12260"/>
    <cellStyle name="_TableHead_Model_05_2009 Model version 21 3_EQ US Exp_HFCO2011IDBV1099Exp11" xfId="12261"/>
    <cellStyle name="_TableHead_Model_05_2009 Model version 21 3_EQ US Exp_IDBE" xfId="12262"/>
    <cellStyle name="_TableHead_Model_05_2009 Model version 21 3_EQ US Exp_IDBV" xfId="12263"/>
    <cellStyle name="_TableHead_Model_05_2009 Model version 21 3_EQ US Exp_OriginalBudget-E" xfId="12264"/>
    <cellStyle name="_TableHead_Model_05_2009 Model version 21 3_etemp" xfId="12265"/>
    <cellStyle name="_TableHead_Model_05_2009 Model version 21 3_HFCO2011IDBV1099Exp11" xfId="12266"/>
    <cellStyle name="_TableHead_Model_05_2009 Model version 21 3_IDB Consol P&amp;L" xfId="12267"/>
    <cellStyle name="_TableHead_Model_05_2009 Model version 21 3_IDBCon" xfId="12268"/>
    <cellStyle name="_TableHead_Model_05_2009 Model version 21 3_IDBE" xfId="12269"/>
    <cellStyle name="_TableHead_Model_05_2009 Model version 21 3_IDBE_1" xfId="12270"/>
    <cellStyle name="_TableHead_Model_05_2009 Model version 21 3_IDBV" xfId="12271"/>
    <cellStyle name="_TableHead_Model_05_2009 Model version 21 3_IDBV_1" xfId="12272"/>
    <cellStyle name="_TableHead_Model_05_2009 Model version 21 3_Int Dealer Fees" xfId="12273"/>
    <cellStyle name="_TableHead_Model_05_2009 Model version 21 3_OriginalBudget" xfId="12274"/>
    <cellStyle name="_TableHead_Model_05_2009 Model version 21 3_OriginalBudget-E" xfId="12275"/>
    <cellStyle name="_TableHead_Model_05_2009 Model version 21 3_Sheet1" xfId="12276"/>
    <cellStyle name="_TableHead_Model_05_2009 Model version 21 3_Sheet8" xfId="12277"/>
    <cellStyle name="_TableHead_Model_05_2009 Model version 21 3_vtemp" xfId="12278"/>
    <cellStyle name="_TableHead_Model_05_2009 Model version 21 4" xfId="12279"/>
    <cellStyle name="_TableHead_Model_05_2009 Model version 21 4 2" xfId="12280"/>
    <cellStyle name="_TableHead_Model_05_2009 Model version 21 5" xfId="12281"/>
    <cellStyle name="_TableHead_Model_05_2009 Model version 21 6" xfId="12282"/>
    <cellStyle name="_TableHead_Model_05_2009 Model version 21 7" xfId="12283"/>
    <cellStyle name="_TableHead_Model_05_2009 Model version 21 8" xfId="12284"/>
    <cellStyle name="_TableHead_Model_05_2009 Model version 21 9" xfId="12285"/>
    <cellStyle name="_TableHead_Model_05_2009 Model version 21_3 YR Inc EQ" xfId="12286"/>
    <cellStyle name="_TableHead_Model_05_2009 Model version 21_Allocations" xfId="12287"/>
    <cellStyle name="_TableHead_Model_05_2009 Model version 21_Consolidated" xfId="12288"/>
    <cellStyle name="_TableHead_Model_05_2009 Model version 21_contemp" xfId="12289"/>
    <cellStyle name="_TableHead_Model_05_2009 Model version 21_EQ US Exp" xfId="12290"/>
    <cellStyle name="_TableHead_Model_05_2009 Model version 21_EQ US Exp 2" xfId="12291"/>
    <cellStyle name="_TableHead_Model_05_2009 Model version 21_EQ US Exp 2 2" xfId="12292"/>
    <cellStyle name="_TableHead_Model_05_2009 Model version 21_EQ US Exp 3" xfId="12293"/>
    <cellStyle name="_TableHead_Model_05_2009 Model version 21_EQ US Exp_Consolidated" xfId="12294"/>
    <cellStyle name="_TableHead_Model_05_2009 Model version 21_EQ US Exp_HFCO2011IDBV1099Exp11" xfId="12295"/>
    <cellStyle name="_TableHead_Model_05_2009 Model version 21_EQ US Exp_IDBE" xfId="12296"/>
    <cellStyle name="_TableHead_Model_05_2009 Model version 21_EQ US Exp_IDBV" xfId="12297"/>
    <cellStyle name="_TableHead_Model_05_2009 Model version 21_EQ US Exp_OriginalBudget-E" xfId="12298"/>
    <cellStyle name="_TableHead_Model_05_2009 Model version 21_etemp" xfId="12299"/>
    <cellStyle name="_TableHead_Model_05_2009 Model version 21_HFCO2011IDBV1099Exp11" xfId="12300"/>
    <cellStyle name="_TableHead_Model_05_2009 Model version 21_IDB Consol P&amp;L" xfId="12301"/>
    <cellStyle name="_TableHead_Model_05_2009 Model version 21_IDBCon" xfId="12302"/>
    <cellStyle name="_TableHead_Model_05_2009 Model version 21_IDBE" xfId="12303"/>
    <cellStyle name="_TableHead_Model_05_2009 Model version 21_IDBE Direct Expenses" xfId="12304"/>
    <cellStyle name="_TableHead_Model_05_2009 Model version 21_IDBE Direct Tech" xfId="12305"/>
    <cellStyle name="_TableHead_Model_05_2009 Model version 21_IDBE Expenses" xfId="12306"/>
    <cellStyle name="_TableHead_Model_05_2009 Model version 21_IDBE_1" xfId="12307"/>
    <cellStyle name="_TableHead_Model_05_2009 Model version 21_IDBV" xfId="12308"/>
    <cellStyle name="_TableHead_Model_05_2009 Model version 21_IDBV_1" xfId="12309"/>
    <cellStyle name="_TableHead_Model_05_2009 Model version 21_Int Dealer Fees" xfId="12310"/>
    <cellStyle name="_TableHead_Model_05_2009 Model version 21_OriginalBudget" xfId="12311"/>
    <cellStyle name="_TableHead_Model_05_2009 Model version 21_OriginalBudget-E" xfId="12312"/>
    <cellStyle name="_TableHead_Model_05_2009 Model version 21_Sheet1" xfId="12313"/>
    <cellStyle name="_TableHead_Model_05_2009 Model version 21_Sheet8" xfId="12314"/>
    <cellStyle name="_TableHead_Model_05_2009 Model version 21_vtemp" xfId="12315"/>
    <cellStyle name="_TableHead_Model_05_3 YR Inc EQ" xfId="12316"/>
    <cellStyle name="_TableHead_Model_05_Allocations" xfId="12317"/>
    <cellStyle name="_TableHead_Model_05_Consolidated" xfId="12318"/>
    <cellStyle name="_TableHead_Model_05_contemp" xfId="12319"/>
    <cellStyle name="_TableHead_Model_05_EQ US Exp" xfId="12320"/>
    <cellStyle name="_TableHead_Model_05_EQ US Exp 2" xfId="12321"/>
    <cellStyle name="_TableHead_Model_05_EQ US Exp 2 2" xfId="12322"/>
    <cellStyle name="_TableHead_Model_05_EQ US Exp 3" xfId="12323"/>
    <cellStyle name="_TableHead_Model_05_EQ US Exp_Consolidated" xfId="12324"/>
    <cellStyle name="_TableHead_Model_05_EQ US Exp_HFCO2011IDBV1099Exp11" xfId="12325"/>
    <cellStyle name="_TableHead_Model_05_EQ US Exp_IDBE" xfId="12326"/>
    <cellStyle name="_TableHead_Model_05_EQ US Exp_IDBV" xfId="12327"/>
    <cellStyle name="_TableHead_Model_05_EQ US Exp_OriginalBudget-E" xfId="12328"/>
    <cellStyle name="_TableHead_Model_05_etemp" xfId="12329"/>
    <cellStyle name="_TableHead_Model_05_HFCO2011IDBV1099Exp11" xfId="12330"/>
    <cellStyle name="_TableHead_Model_05_IDB Consol P&amp;L" xfId="12331"/>
    <cellStyle name="_TableHead_Model_05_IDBCon" xfId="12332"/>
    <cellStyle name="_TableHead_Model_05_IDBE" xfId="12333"/>
    <cellStyle name="_TableHead_Model_05_IDBE Direct Expenses" xfId="12334"/>
    <cellStyle name="_TableHead_Model_05_IDBE Direct Tech" xfId="12335"/>
    <cellStyle name="_TableHead_Model_05_IDBE Expenses" xfId="12336"/>
    <cellStyle name="_TableHead_Model_05_IDBE_1" xfId="12337"/>
    <cellStyle name="_TableHead_Model_05_IDBV" xfId="12338"/>
    <cellStyle name="_TableHead_Model_05_IDBV_1" xfId="12339"/>
    <cellStyle name="_TableHead_Model_05_Int Dealer Fees" xfId="12340"/>
    <cellStyle name="_TableHead_Model_05_NewMarkets P&amp;L (Mgmt)" xfId="12341"/>
    <cellStyle name="_TableHead_Model_05_NewMarkets P&amp;L (Mgmt)_3 YR Inc EQ" xfId="12342"/>
    <cellStyle name="_TableHead_Model_05_OriginalBudget" xfId="12343"/>
    <cellStyle name="_TableHead_Model_05_OriginalBudget-E" xfId="12344"/>
    <cellStyle name="_TableHead_Model_05_Sheet1" xfId="12345"/>
    <cellStyle name="_TableHead_Model_05_Sheet8" xfId="12346"/>
    <cellStyle name="_TableHead_Model_05_vtemp" xfId="12347"/>
    <cellStyle name="_TableHead_NewMarkets P&amp;L (Mgmt)" xfId="12348"/>
    <cellStyle name="_TableHead_NewMarkets P&amp;L (Mgmt)_3 YR Inc EQ" xfId="12349"/>
    <cellStyle name="_TableHead_OriginalBudget" xfId="12350"/>
    <cellStyle name="_TableHead_OriginalBudget-E" xfId="12351"/>
    <cellStyle name="_TableHead_Sheet1" xfId="12352"/>
    <cellStyle name="_TableHead_Sheet1 2" xfId="12353"/>
    <cellStyle name="_TableHead_Sheet1 2 2" xfId="12354"/>
    <cellStyle name="_TableHead_Sheet1 2 2 2" xfId="12355"/>
    <cellStyle name="_TableHead_Sheet1 2 3" xfId="12356"/>
    <cellStyle name="_TableHead_Sheet1 2_3 YR Inc EQ" xfId="12357"/>
    <cellStyle name="_TableHead_Sheet1 2_Allocations" xfId="12358"/>
    <cellStyle name="_TableHead_Sheet1 2_Consolidated" xfId="12359"/>
    <cellStyle name="_TableHead_Sheet1 2_contemp" xfId="12360"/>
    <cellStyle name="_TableHead_Sheet1 2_EQ US Exp" xfId="12361"/>
    <cellStyle name="_TableHead_Sheet1 2_EQ US Exp 2" xfId="12362"/>
    <cellStyle name="_TableHead_Sheet1 2_EQ US Exp 2 2" xfId="12363"/>
    <cellStyle name="_TableHead_Sheet1 2_EQ US Exp 3" xfId="12364"/>
    <cellStyle name="_TableHead_Sheet1 2_EQ US Exp_Consolidated" xfId="12365"/>
    <cellStyle name="_TableHead_Sheet1 2_EQ US Exp_HFCO2011IDBV1099Exp11" xfId="12366"/>
    <cellStyle name="_TableHead_Sheet1 2_EQ US Exp_IDBE" xfId="12367"/>
    <cellStyle name="_TableHead_Sheet1 2_EQ US Exp_IDBV" xfId="12368"/>
    <cellStyle name="_TableHead_Sheet1 2_EQ US Exp_OriginalBudget-E" xfId="12369"/>
    <cellStyle name="_TableHead_Sheet1 2_etemp" xfId="12370"/>
    <cellStyle name="_TableHead_Sheet1 2_HFCO2011IDBV1099Exp11" xfId="12371"/>
    <cellStyle name="_TableHead_Sheet1 2_IDB Consol P&amp;L" xfId="12372"/>
    <cellStyle name="_TableHead_Sheet1 2_IDBCon" xfId="12373"/>
    <cellStyle name="_TableHead_Sheet1 2_IDBE" xfId="12374"/>
    <cellStyle name="_TableHead_Sheet1 2_IDBE_1" xfId="12375"/>
    <cellStyle name="_TableHead_Sheet1 2_IDBV" xfId="12376"/>
    <cellStyle name="_TableHead_Sheet1 2_IDBV_1" xfId="12377"/>
    <cellStyle name="_TableHead_Sheet1 2_Int Dealer Fees" xfId="12378"/>
    <cellStyle name="_TableHead_Sheet1 2_OriginalBudget" xfId="12379"/>
    <cellStyle name="_TableHead_Sheet1 2_OriginalBudget-E" xfId="12380"/>
    <cellStyle name="_TableHead_Sheet1 2_Sheet1" xfId="12381"/>
    <cellStyle name="_TableHead_Sheet1 2_Sheet8" xfId="12382"/>
    <cellStyle name="_TableHead_Sheet1 2_vtemp" xfId="12383"/>
    <cellStyle name="_TableHead_Sheet1 3" xfId="12384"/>
    <cellStyle name="_TableHead_Sheet1 3 2" xfId="12385"/>
    <cellStyle name="_TableHead_Sheet1 3 2 2" xfId="12386"/>
    <cellStyle name="_TableHead_Sheet1 3 3" xfId="12387"/>
    <cellStyle name="_TableHead_Sheet1 3_3 YR Inc EQ" xfId="12388"/>
    <cellStyle name="_TableHead_Sheet1 3_Allocations" xfId="12389"/>
    <cellStyle name="_TableHead_Sheet1 3_Consolidated" xfId="12390"/>
    <cellStyle name="_TableHead_Sheet1 3_contemp" xfId="12391"/>
    <cellStyle name="_TableHead_Sheet1 3_EQ US Exp" xfId="12392"/>
    <cellStyle name="_TableHead_Sheet1 3_EQ US Exp 2" xfId="12393"/>
    <cellStyle name="_TableHead_Sheet1 3_EQ US Exp 2 2" xfId="12394"/>
    <cellStyle name="_TableHead_Sheet1 3_EQ US Exp 3" xfId="12395"/>
    <cellStyle name="_TableHead_Sheet1 3_EQ US Exp_Consolidated" xfId="12396"/>
    <cellStyle name="_TableHead_Sheet1 3_EQ US Exp_HFCO2011IDBV1099Exp11" xfId="12397"/>
    <cellStyle name="_TableHead_Sheet1 3_EQ US Exp_IDBE" xfId="12398"/>
    <cellStyle name="_TableHead_Sheet1 3_EQ US Exp_IDBV" xfId="12399"/>
    <cellStyle name="_TableHead_Sheet1 3_EQ US Exp_OriginalBudget-E" xfId="12400"/>
    <cellStyle name="_TableHead_Sheet1 3_etemp" xfId="12401"/>
    <cellStyle name="_TableHead_Sheet1 3_HFCO2011IDBV1099Exp11" xfId="12402"/>
    <cellStyle name="_TableHead_Sheet1 3_IDB Consol P&amp;L" xfId="12403"/>
    <cellStyle name="_TableHead_Sheet1 3_IDBCon" xfId="12404"/>
    <cellStyle name="_TableHead_Sheet1 3_IDBE" xfId="12405"/>
    <cellStyle name="_TableHead_Sheet1 3_IDBE_1" xfId="12406"/>
    <cellStyle name="_TableHead_Sheet1 3_IDBV" xfId="12407"/>
    <cellStyle name="_TableHead_Sheet1 3_IDBV_1" xfId="12408"/>
    <cellStyle name="_TableHead_Sheet1 3_Int Dealer Fees" xfId="12409"/>
    <cellStyle name="_TableHead_Sheet1 3_OriginalBudget" xfId="12410"/>
    <cellStyle name="_TableHead_Sheet1 3_OriginalBudget-E" xfId="12411"/>
    <cellStyle name="_TableHead_Sheet1 3_Sheet1" xfId="12412"/>
    <cellStyle name="_TableHead_Sheet1 3_Sheet8" xfId="12413"/>
    <cellStyle name="_TableHead_Sheet1 3_vtemp" xfId="12414"/>
    <cellStyle name="_TableHead_Sheet1 4" xfId="12415"/>
    <cellStyle name="_TableHead_Sheet1 4 2" xfId="12416"/>
    <cellStyle name="_TableHead_Sheet1 5" xfId="12417"/>
    <cellStyle name="_TableHead_Sheet1 6" xfId="12418"/>
    <cellStyle name="_TableHead_Sheet1 7" xfId="12419"/>
    <cellStyle name="_TableHead_Sheet1 8" xfId="12420"/>
    <cellStyle name="_TableHead_Sheet1 9" xfId="12421"/>
    <cellStyle name="_TableHead_Sheet1_1" xfId="12422"/>
    <cellStyle name="_TableHead_Sheet1_1 2" xfId="12423"/>
    <cellStyle name="_TableHead_Sheet1_1_3 YR Inc EQ" xfId="12424"/>
    <cellStyle name="_TableHead_Sheet1_2009 Budget for Barclays" xfId="12425"/>
    <cellStyle name="_TableHead_Sheet1_2009 Budget for Barclays_3 YR Inc EQ" xfId="12426"/>
    <cellStyle name="_TableHead_Sheet1_2009 Model version 21" xfId="12427"/>
    <cellStyle name="_TableHead_Sheet1_2009 Model version 21 2" xfId="12428"/>
    <cellStyle name="_TableHead_Sheet1_2009 Model version 21 2 2" xfId="12429"/>
    <cellStyle name="_TableHead_Sheet1_2009 Model version 21 2 2 2" xfId="12430"/>
    <cellStyle name="_TableHead_Sheet1_2009 Model version 21 2 3" xfId="12431"/>
    <cellStyle name="_TableHead_Sheet1_2009 Model version 21 2_3 YR Inc EQ" xfId="12432"/>
    <cellStyle name="_TableHead_Sheet1_2009 Model version 21 2_Allocations" xfId="12433"/>
    <cellStyle name="_TableHead_Sheet1_2009 Model version 21 2_Consolidated" xfId="12434"/>
    <cellStyle name="_TableHead_Sheet1_2009 Model version 21 2_contemp" xfId="12435"/>
    <cellStyle name="_TableHead_Sheet1_2009 Model version 21 2_EQ US Exp" xfId="12436"/>
    <cellStyle name="_TableHead_Sheet1_2009 Model version 21 2_EQ US Exp 2" xfId="12437"/>
    <cellStyle name="_TableHead_Sheet1_2009 Model version 21 2_EQ US Exp 2 2" xfId="12438"/>
    <cellStyle name="_TableHead_Sheet1_2009 Model version 21 2_EQ US Exp 3" xfId="12439"/>
    <cellStyle name="_TableHead_Sheet1_2009 Model version 21 2_EQ US Exp_Consolidated" xfId="12440"/>
    <cellStyle name="_TableHead_Sheet1_2009 Model version 21 2_EQ US Exp_HFCO2011IDBV1099Exp11" xfId="12441"/>
    <cellStyle name="_TableHead_Sheet1_2009 Model version 21 2_EQ US Exp_IDBE" xfId="12442"/>
    <cellStyle name="_TableHead_Sheet1_2009 Model version 21 2_EQ US Exp_IDBV" xfId="12443"/>
    <cellStyle name="_TableHead_Sheet1_2009 Model version 21 2_EQ US Exp_OriginalBudget-E" xfId="12444"/>
    <cellStyle name="_TableHead_Sheet1_2009 Model version 21 2_etemp" xfId="12445"/>
    <cellStyle name="_TableHead_Sheet1_2009 Model version 21 2_HFCO2011IDBV1099Exp11" xfId="12446"/>
    <cellStyle name="_TableHead_Sheet1_2009 Model version 21 2_IDB Consol P&amp;L" xfId="12447"/>
    <cellStyle name="_TableHead_Sheet1_2009 Model version 21 2_IDBCon" xfId="12448"/>
    <cellStyle name="_TableHead_Sheet1_2009 Model version 21 2_IDBE" xfId="12449"/>
    <cellStyle name="_TableHead_Sheet1_2009 Model version 21 2_IDBE_1" xfId="12450"/>
    <cellStyle name="_TableHead_Sheet1_2009 Model version 21 2_IDBV" xfId="12451"/>
    <cellStyle name="_TableHead_Sheet1_2009 Model version 21 2_IDBV_1" xfId="12452"/>
    <cellStyle name="_TableHead_Sheet1_2009 Model version 21 2_Int Dealer Fees" xfId="12453"/>
    <cellStyle name="_TableHead_Sheet1_2009 Model version 21 2_OriginalBudget" xfId="12454"/>
    <cellStyle name="_TableHead_Sheet1_2009 Model version 21 2_OriginalBudget-E" xfId="12455"/>
    <cellStyle name="_TableHead_Sheet1_2009 Model version 21 2_Sheet1" xfId="12456"/>
    <cellStyle name="_TableHead_Sheet1_2009 Model version 21 2_Sheet8" xfId="12457"/>
    <cellStyle name="_TableHead_Sheet1_2009 Model version 21 2_vtemp" xfId="12458"/>
    <cellStyle name="_TableHead_Sheet1_2009 Model version 21 3" xfId="12459"/>
    <cellStyle name="_TableHead_Sheet1_2009 Model version 21 3 2" xfId="12460"/>
    <cellStyle name="_TableHead_Sheet1_2009 Model version 21 3 2 2" xfId="12461"/>
    <cellStyle name="_TableHead_Sheet1_2009 Model version 21 3 3" xfId="12462"/>
    <cellStyle name="_TableHead_Sheet1_2009 Model version 21 3_3 YR Inc EQ" xfId="12463"/>
    <cellStyle name="_TableHead_Sheet1_2009 Model version 21 3_Allocations" xfId="12464"/>
    <cellStyle name="_TableHead_Sheet1_2009 Model version 21 3_Consolidated" xfId="12465"/>
    <cellStyle name="_TableHead_Sheet1_2009 Model version 21 3_contemp" xfId="12466"/>
    <cellStyle name="_TableHead_Sheet1_2009 Model version 21 3_EQ US Exp" xfId="12467"/>
    <cellStyle name="_TableHead_Sheet1_2009 Model version 21 3_EQ US Exp 2" xfId="12468"/>
    <cellStyle name="_TableHead_Sheet1_2009 Model version 21 3_EQ US Exp 2 2" xfId="12469"/>
    <cellStyle name="_TableHead_Sheet1_2009 Model version 21 3_EQ US Exp 3" xfId="12470"/>
    <cellStyle name="_TableHead_Sheet1_2009 Model version 21 3_EQ US Exp_Consolidated" xfId="12471"/>
    <cellStyle name="_TableHead_Sheet1_2009 Model version 21 3_EQ US Exp_HFCO2011IDBV1099Exp11" xfId="12472"/>
    <cellStyle name="_TableHead_Sheet1_2009 Model version 21 3_EQ US Exp_IDBE" xfId="12473"/>
    <cellStyle name="_TableHead_Sheet1_2009 Model version 21 3_EQ US Exp_IDBV" xfId="12474"/>
    <cellStyle name="_TableHead_Sheet1_2009 Model version 21 3_EQ US Exp_OriginalBudget-E" xfId="12475"/>
    <cellStyle name="_TableHead_Sheet1_2009 Model version 21 3_etemp" xfId="12476"/>
    <cellStyle name="_TableHead_Sheet1_2009 Model version 21 3_HFCO2011IDBV1099Exp11" xfId="12477"/>
    <cellStyle name="_TableHead_Sheet1_2009 Model version 21 3_IDB Consol P&amp;L" xfId="12478"/>
    <cellStyle name="_TableHead_Sheet1_2009 Model version 21 3_IDBCon" xfId="12479"/>
    <cellStyle name="_TableHead_Sheet1_2009 Model version 21 3_IDBE" xfId="12480"/>
    <cellStyle name="_TableHead_Sheet1_2009 Model version 21 3_IDBE_1" xfId="12481"/>
    <cellStyle name="_TableHead_Sheet1_2009 Model version 21 3_IDBV" xfId="12482"/>
    <cellStyle name="_TableHead_Sheet1_2009 Model version 21 3_IDBV_1" xfId="12483"/>
    <cellStyle name="_TableHead_Sheet1_2009 Model version 21 3_Int Dealer Fees" xfId="12484"/>
    <cellStyle name="_TableHead_Sheet1_2009 Model version 21 3_OriginalBudget" xfId="12485"/>
    <cellStyle name="_TableHead_Sheet1_2009 Model version 21 3_OriginalBudget-E" xfId="12486"/>
    <cellStyle name="_TableHead_Sheet1_2009 Model version 21 3_Sheet1" xfId="12487"/>
    <cellStyle name="_TableHead_Sheet1_2009 Model version 21 3_Sheet8" xfId="12488"/>
    <cellStyle name="_TableHead_Sheet1_2009 Model version 21 3_vtemp" xfId="12489"/>
    <cellStyle name="_TableHead_Sheet1_2009 Model version 21 4" xfId="12490"/>
    <cellStyle name="_TableHead_Sheet1_2009 Model version 21 4 2" xfId="12491"/>
    <cellStyle name="_TableHead_Sheet1_2009 Model version 21 5" xfId="12492"/>
    <cellStyle name="_TableHead_Sheet1_2009 Model version 21 6" xfId="12493"/>
    <cellStyle name="_TableHead_Sheet1_2009 Model version 21 7" xfId="12494"/>
    <cellStyle name="_TableHead_Sheet1_2009 Model version 21 8" xfId="12495"/>
    <cellStyle name="_TableHead_Sheet1_2009 Model version 21 9" xfId="12496"/>
    <cellStyle name="_TableHead_Sheet1_2009 Model version 21_3 YR Inc EQ" xfId="12497"/>
    <cellStyle name="_TableHead_Sheet1_2009 Model version 21_Allocations" xfId="12498"/>
    <cellStyle name="_TableHead_Sheet1_2009 Model version 21_Consolidated" xfId="12499"/>
    <cellStyle name="_TableHead_Sheet1_2009 Model version 21_contemp" xfId="12500"/>
    <cellStyle name="_TableHead_Sheet1_2009 Model version 21_EQ US Exp" xfId="12501"/>
    <cellStyle name="_TableHead_Sheet1_2009 Model version 21_EQ US Exp 2" xfId="12502"/>
    <cellStyle name="_TableHead_Sheet1_2009 Model version 21_EQ US Exp 2 2" xfId="12503"/>
    <cellStyle name="_TableHead_Sheet1_2009 Model version 21_EQ US Exp 3" xfId="12504"/>
    <cellStyle name="_TableHead_Sheet1_2009 Model version 21_EQ US Exp_Consolidated" xfId="12505"/>
    <cellStyle name="_TableHead_Sheet1_2009 Model version 21_EQ US Exp_HFCO2011IDBV1099Exp11" xfId="12506"/>
    <cellStyle name="_TableHead_Sheet1_2009 Model version 21_EQ US Exp_IDBE" xfId="12507"/>
    <cellStyle name="_TableHead_Sheet1_2009 Model version 21_EQ US Exp_IDBV" xfId="12508"/>
    <cellStyle name="_TableHead_Sheet1_2009 Model version 21_EQ US Exp_OriginalBudget-E" xfId="12509"/>
    <cellStyle name="_TableHead_Sheet1_2009 Model version 21_etemp" xfId="12510"/>
    <cellStyle name="_TableHead_Sheet1_2009 Model version 21_HFCO2011IDBV1099Exp11" xfId="12511"/>
    <cellStyle name="_TableHead_Sheet1_2009 Model version 21_IDB Consol P&amp;L" xfId="12512"/>
    <cellStyle name="_TableHead_Sheet1_2009 Model version 21_IDBCon" xfId="12513"/>
    <cellStyle name="_TableHead_Sheet1_2009 Model version 21_IDBE" xfId="12514"/>
    <cellStyle name="_TableHead_Sheet1_2009 Model version 21_IDBE Direct Expenses" xfId="12515"/>
    <cellStyle name="_TableHead_Sheet1_2009 Model version 21_IDBE Direct Tech" xfId="12516"/>
    <cellStyle name="_TableHead_Sheet1_2009 Model version 21_IDBE Expenses" xfId="12517"/>
    <cellStyle name="_TableHead_Sheet1_2009 Model version 21_IDBE_1" xfId="12518"/>
    <cellStyle name="_TableHead_Sheet1_2009 Model version 21_IDBV" xfId="12519"/>
    <cellStyle name="_TableHead_Sheet1_2009 Model version 21_IDBV_1" xfId="12520"/>
    <cellStyle name="_TableHead_Sheet1_2009 Model version 21_Int Dealer Fees" xfId="12521"/>
    <cellStyle name="_TableHead_Sheet1_2009 Model version 21_OriginalBudget" xfId="12522"/>
    <cellStyle name="_TableHead_Sheet1_2009 Model version 21_OriginalBudget-E" xfId="12523"/>
    <cellStyle name="_TableHead_Sheet1_2009 Model version 21_Sheet1" xfId="12524"/>
    <cellStyle name="_TableHead_Sheet1_2009 Model version 21_Sheet8" xfId="12525"/>
    <cellStyle name="_TableHead_Sheet1_2009 Model version 21_vtemp" xfId="12526"/>
    <cellStyle name="_TableHead_Sheet1_3 YR Inc EQ" xfId="12527"/>
    <cellStyle name="_TableHead_Sheet1_Allocations" xfId="12528"/>
    <cellStyle name="_TableHead_Sheet1_Consolidated" xfId="12529"/>
    <cellStyle name="_TableHead_Sheet1_contemp" xfId="12530"/>
    <cellStyle name="_TableHead_Sheet1_EQ US Exp" xfId="12531"/>
    <cellStyle name="_TableHead_Sheet1_EQ US Exp 2" xfId="12532"/>
    <cellStyle name="_TableHead_Sheet1_EQ US Exp 2 2" xfId="12533"/>
    <cellStyle name="_TableHead_Sheet1_EQ US Exp 3" xfId="12534"/>
    <cellStyle name="_TableHead_Sheet1_EQ US Exp_Consolidated" xfId="12535"/>
    <cellStyle name="_TableHead_Sheet1_EQ US Exp_HFCO2011IDBV1099Exp11" xfId="12536"/>
    <cellStyle name="_TableHead_Sheet1_EQ US Exp_IDBE" xfId="12537"/>
    <cellStyle name="_TableHead_Sheet1_EQ US Exp_IDBV" xfId="12538"/>
    <cellStyle name="_TableHead_Sheet1_EQ US Exp_OriginalBudget-E" xfId="12539"/>
    <cellStyle name="_TableHead_Sheet1_etemp" xfId="12540"/>
    <cellStyle name="_TableHead_Sheet1_HFCO2011IDBV1099Exp11" xfId="12541"/>
    <cellStyle name="_TableHead_Sheet1_IDB Consol P&amp;L" xfId="12542"/>
    <cellStyle name="_TableHead_Sheet1_IDBCon" xfId="12543"/>
    <cellStyle name="_TableHead_Sheet1_IDBE" xfId="12544"/>
    <cellStyle name="_TableHead_Sheet1_IDBE Direct Expenses" xfId="12545"/>
    <cellStyle name="_TableHead_Sheet1_IDBE Direct Tech" xfId="12546"/>
    <cellStyle name="_TableHead_Sheet1_IDBE Expenses" xfId="12547"/>
    <cellStyle name="_TableHead_Sheet1_IDBE_1" xfId="12548"/>
    <cellStyle name="_TableHead_Sheet1_IDBV" xfId="12549"/>
    <cellStyle name="_TableHead_Sheet1_IDBV_1" xfId="12550"/>
    <cellStyle name="_TableHead_Sheet1_Int Dealer Fees" xfId="12551"/>
    <cellStyle name="_TableHead_Sheet1_NewMarkets P&amp;L (Mgmt)" xfId="12552"/>
    <cellStyle name="_TableHead_Sheet1_NewMarkets P&amp;L (Mgmt)_3 YR Inc EQ" xfId="12553"/>
    <cellStyle name="_TableHead_Sheet1_OriginalBudget" xfId="12554"/>
    <cellStyle name="_TableHead_Sheet1_OriginalBudget-E" xfId="12555"/>
    <cellStyle name="_TableHead_Sheet1_Sheet1" xfId="12556"/>
    <cellStyle name="_TableHead_Sheet1_Sheet8" xfId="12557"/>
    <cellStyle name="_TableHead_Sheet1_vtemp" xfId="12558"/>
    <cellStyle name="_TableHead_Sheet8" xfId="12559"/>
    <cellStyle name="_TableHead_Strategic Plan P&amp;L Projections - AJ" xfId="12560"/>
    <cellStyle name="_TableHead_Toffey Headcount and Salaries Requestv2" xfId="12561"/>
    <cellStyle name="_TableHead_Tradeweb asset contribution v4 (AJ changes b)" xfId="12562"/>
    <cellStyle name="_TableHead_TW Flash by Region_09_10_08 August Phased 07 Actuals_Adj" xfId="12563"/>
    <cellStyle name="_TableHead_TW Flash by Region_09_10_08 August Phased 07 Actuals_Adj 2" xfId="12564"/>
    <cellStyle name="_TableHead_TW Flash by Region_09_10_08 August Phased 07 Actuals_Adj 2 2" xfId="12565"/>
    <cellStyle name="_TableHead_TW Flash by Region_09_10_08 August Phased 07 Actuals_Adj 3" xfId="12566"/>
    <cellStyle name="_TableHead_vtemp" xfId="12567"/>
    <cellStyle name="_TableHead_YTD YTG Rev" xfId="12568"/>
    <cellStyle name="_TableHead_YTD YTG Rev 2" xfId="12569"/>
    <cellStyle name="_TableHead_YTD YTG Rev 2 2" xfId="12570"/>
    <cellStyle name="_TableHead_YTD YTG Rev 3" xfId="12571"/>
    <cellStyle name="_TableHead_YTD YTG Rev_3 YR Inc EQ" xfId="12572"/>
    <cellStyle name="_TableHead_YTD YTG Rev_Allocations" xfId="12573"/>
    <cellStyle name="_TableHead_YTD YTG Rev_Consolidated" xfId="12574"/>
    <cellStyle name="_TableHead_YTD YTG Rev_contemp" xfId="12575"/>
    <cellStyle name="_TableHead_YTD YTG Rev_etemp" xfId="12576"/>
    <cellStyle name="_TableHead_YTD YTG Rev_HFCO2011IDBV1099Exp11" xfId="12577"/>
    <cellStyle name="_TableHead_YTD YTG Rev_IDB Consol P&amp;L" xfId="12578"/>
    <cellStyle name="_TableHead_YTD YTG Rev_IDBCon" xfId="12579"/>
    <cellStyle name="_TableHead_YTD YTG Rev_IDBE" xfId="12580"/>
    <cellStyle name="_TableHead_YTD YTG Rev_IDBE_1" xfId="12581"/>
    <cellStyle name="_TableHead_YTD YTG Rev_IDBV" xfId="12582"/>
    <cellStyle name="_TableHead_YTD YTG Rev_IDBV_1" xfId="12583"/>
    <cellStyle name="_TableHead_YTD YTG Rev_Int Dealer Fees" xfId="12584"/>
    <cellStyle name="_TableHead_YTD YTG Rev_OriginalBudget" xfId="12585"/>
    <cellStyle name="_TableHead_YTD YTG Rev_OriginalBudget-E" xfId="12586"/>
    <cellStyle name="_TableHead_YTD YTG Rev_Sheet1" xfId="12587"/>
    <cellStyle name="_TableHead_YTD YTG Rev_Sheet8" xfId="12588"/>
    <cellStyle name="_TableHead_YTD YTG Rev_vtemp" xfId="12589"/>
    <cellStyle name="_TableRowHead" xfId="12590"/>
    <cellStyle name="_TableRowHead 2" xfId="12591"/>
    <cellStyle name="_TableRowHead 2 2" xfId="12592"/>
    <cellStyle name="_TableRowHead 2 2 2" xfId="12593"/>
    <cellStyle name="_TableRowHead 2 3" xfId="12594"/>
    <cellStyle name="_TableRowHead 2_EQ US Exp" xfId="12595"/>
    <cellStyle name="_TableRowHead 2_EQ US Exp 2" xfId="12596"/>
    <cellStyle name="_TableRowHead 2_EQ US Exp 2 2" xfId="12597"/>
    <cellStyle name="_TableRowHead 2_EQ US Exp 3" xfId="12598"/>
    <cellStyle name="_TableRowHead 2_Int Dealer Fees" xfId="12599"/>
    <cellStyle name="_TableRowHead 3" xfId="12600"/>
    <cellStyle name="_TableRowHead 3 2" xfId="12601"/>
    <cellStyle name="_TableRowHead 3 2 2" xfId="12602"/>
    <cellStyle name="_TableRowHead 3 3" xfId="12603"/>
    <cellStyle name="_TableRowHead 3_3 YR Inc EQ" xfId="12604"/>
    <cellStyle name="_TableRowHead 3_EQ US Exp" xfId="12605"/>
    <cellStyle name="_TableRowHead 3_EQ US Exp 2" xfId="12606"/>
    <cellStyle name="_TableRowHead 3_EQ US Exp 2 2" xfId="12607"/>
    <cellStyle name="_TableRowHead 3_EQ US Exp 3" xfId="12608"/>
    <cellStyle name="_TableRowHead 3_Int Dealer Fees" xfId="12609"/>
    <cellStyle name="_TableRowHead 4" xfId="12610"/>
    <cellStyle name="_TableRowHead 4 2" xfId="12611"/>
    <cellStyle name="_TableRowHead 5" xfId="12612"/>
    <cellStyle name="_TableRowHead 6" xfId="12613"/>
    <cellStyle name="_TableRowHead 7" xfId="12614"/>
    <cellStyle name="_TableRowHead 8" xfId="12615"/>
    <cellStyle name="_TableRowHead_2009 Budget for Barclays" xfId="12616"/>
    <cellStyle name="_TableRowHead_2009 Model version 21" xfId="12617"/>
    <cellStyle name="_TableRowHead_2009 Model version 21 2" xfId="12618"/>
    <cellStyle name="_TableRowHead_2009 Model version 21 2 2" xfId="12619"/>
    <cellStyle name="_TableRowHead_2009 Model version 21 2 2 2" xfId="12620"/>
    <cellStyle name="_TableRowHead_2009 Model version 21 2 3" xfId="12621"/>
    <cellStyle name="_TableRowHead_2009 Model version 21 2_3 YR Inc EQ" xfId="12622"/>
    <cellStyle name="_TableRowHead_2009 Model version 21 2_EQ US Exp" xfId="12623"/>
    <cellStyle name="_TableRowHead_2009 Model version 21 2_EQ US Exp 2" xfId="12624"/>
    <cellStyle name="_TableRowHead_2009 Model version 21 2_EQ US Exp 2 2" xfId="12625"/>
    <cellStyle name="_TableRowHead_2009 Model version 21 2_EQ US Exp 3" xfId="12626"/>
    <cellStyle name="_TableRowHead_2009 Model version 21 2_Int Dealer Fees" xfId="12627"/>
    <cellStyle name="_TableRowHead_2009 Model version 21 3" xfId="12628"/>
    <cellStyle name="_TableRowHead_2009 Model version 21 3 2" xfId="12629"/>
    <cellStyle name="_TableRowHead_2009 Model version 21 3 2 2" xfId="12630"/>
    <cellStyle name="_TableRowHead_2009 Model version 21 3 3" xfId="12631"/>
    <cellStyle name="_TableRowHead_2009 Model version 21 3_3 YR Inc EQ" xfId="12632"/>
    <cellStyle name="_TableRowHead_2009 Model version 21 3_EQ US Exp" xfId="12633"/>
    <cellStyle name="_TableRowHead_2009 Model version 21 3_EQ US Exp 2" xfId="12634"/>
    <cellStyle name="_TableRowHead_2009 Model version 21 3_EQ US Exp 2 2" xfId="12635"/>
    <cellStyle name="_TableRowHead_2009 Model version 21 3_EQ US Exp 3" xfId="12636"/>
    <cellStyle name="_TableRowHead_2009 Model version 21 3_Int Dealer Fees" xfId="12637"/>
    <cellStyle name="_TableRowHead_2009 Model version 21 4" xfId="12638"/>
    <cellStyle name="_TableRowHead_2009 Model version 21 4 2" xfId="12639"/>
    <cellStyle name="_TableRowHead_2009 Model version 21 5" xfId="12640"/>
    <cellStyle name="_TableRowHead_2009 Model version 21 6" xfId="12641"/>
    <cellStyle name="_TableRowHead_2009 Model version 21 7" xfId="12642"/>
    <cellStyle name="_TableRowHead_2009 Model version 21 8" xfId="12643"/>
    <cellStyle name="_TableRowHead_2009 Model version 21_3 YR Inc EQ" xfId="12644"/>
    <cellStyle name="_TableRowHead_2009 Model version 21_EQ US Exp" xfId="12645"/>
    <cellStyle name="_TableRowHead_2009 Model version 21_EQ US Exp 2" xfId="12646"/>
    <cellStyle name="_TableRowHead_2009 Model version 21_EQ US Exp 2 2" xfId="12647"/>
    <cellStyle name="_TableRowHead_2009 Model version 21_EQ US Exp 3" xfId="12648"/>
    <cellStyle name="_TableRowHead_2009 Model version 21_IDBE Direct Expenses" xfId="12649"/>
    <cellStyle name="_TableRowHead_2009 Model version 21_IDBE Direct Tech" xfId="12650"/>
    <cellStyle name="_TableRowHead_2009 Model version 21_IDBE Expenses" xfId="12651"/>
    <cellStyle name="_TableRowHead_2009 Model version 21_Int Dealer Fees" xfId="12652"/>
    <cellStyle name="_TableRowHead_3 YR Inc EQ" xfId="12653"/>
    <cellStyle name="_TableRowHead_Allocations" xfId="12654"/>
    <cellStyle name="_TableRowHead_Consolidated" xfId="12655"/>
    <cellStyle name="_TableRowHead_contemp" xfId="12656"/>
    <cellStyle name="_TableRowHead_Details from Reporting pack" xfId="12657"/>
    <cellStyle name="_TableRowHead_Eq As P&amp;L" xfId="12658"/>
    <cellStyle name="_TableRowHead_Eq As P&amp;L 2" xfId="12659"/>
    <cellStyle name="_TableRowHead_Eq As P&amp;L 2 2" xfId="12660"/>
    <cellStyle name="_TableRowHead_Eq As P&amp;L 3" xfId="12661"/>
    <cellStyle name="_TableRowHead_EQ US Exp" xfId="12662"/>
    <cellStyle name="_TableRowHead_EQ US Exp 2" xfId="12663"/>
    <cellStyle name="_TableRowHead_EQ US Exp 2 2" xfId="12664"/>
    <cellStyle name="_TableRowHead_EQ US Exp 3" xfId="12665"/>
    <cellStyle name="_TableRowHead_etemp" xfId="12666"/>
    <cellStyle name="_TableRowHead_HFCO2011IDBV1099Exp11" xfId="12667"/>
    <cellStyle name="_TableRowHead_IDB Consol P&amp;L" xfId="12668"/>
    <cellStyle name="_TableRowHead_IDBCon" xfId="12669"/>
    <cellStyle name="_TableRowHead_IDBE" xfId="12670"/>
    <cellStyle name="_TableRowHead_IDBE Direct Expenses" xfId="12671"/>
    <cellStyle name="_TableRowHead_IDBE Direct Tech" xfId="12672"/>
    <cellStyle name="_TableRowHead_IDBE Expenses" xfId="12673"/>
    <cellStyle name="_TableRowHead_IDBE_1" xfId="12674"/>
    <cellStyle name="_TableRowHead_IDBV" xfId="12675"/>
    <cellStyle name="_TableRowHead_IDBV_1" xfId="12676"/>
    <cellStyle name="_TableRowHead_Int Dealer Fees" xfId="12677"/>
    <cellStyle name="_TableRowHead_NewMarkets P&amp;L (Mgmt)" xfId="12678"/>
    <cellStyle name="_TableRowHead_NewMarkets P&amp;L (Mgmt)_3 YR Inc EQ" xfId="12679"/>
    <cellStyle name="_TableRowHead_OriginalBudget" xfId="12680"/>
    <cellStyle name="_TableRowHead_OriginalBudget-E" xfId="12681"/>
    <cellStyle name="_TableRowHead_Sheet1" xfId="12682"/>
    <cellStyle name="_TableRowHead_Sheet8" xfId="12683"/>
    <cellStyle name="_TableRowHead_Toffey Headcount and Salaries Requestv2" xfId="12684"/>
    <cellStyle name="_TableRowHead_Tradeweb asset contribution v4 (AJ changes b)" xfId="12685"/>
    <cellStyle name="_TableRowHead_TW Flash by Region_09_10_08 August Phased 07 Actuals_Adj" xfId="12686"/>
    <cellStyle name="_TableRowHead_TW Flash by Region_09_10_08 August Phased 07 Actuals_Adj 2" xfId="12687"/>
    <cellStyle name="_TableRowHead_TW Flash by Region_09_10_08 August Phased 07 Actuals_Adj 2 2" xfId="12688"/>
    <cellStyle name="_TableRowHead_TW Flash by Region_09_10_08 August Phased 07 Actuals_Adj 3" xfId="12689"/>
    <cellStyle name="_TableRowHead_vtemp" xfId="12690"/>
    <cellStyle name="_TableRowHead_YTD YTG Rev" xfId="12691"/>
    <cellStyle name="_TableRowHead_YTD YTG Rev 2" xfId="12692"/>
    <cellStyle name="_TableRowHead_YTD YTG Rev 2 2" xfId="12693"/>
    <cellStyle name="_TableRowHead_YTD YTG Rev 3" xfId="12694"/>
    <cellStyle name="_TableRowHead_YTD YTG Rev_3 YR Inc EQ" xfId="12695"/>
    <cellStyle name="_TableRowHead_YTD YTG Rev_Allocations" xfId="12696"/>
    <cellStyle name="_TableRowHead_YTD YTG Rev_Consolidated" xfId="12697"/>
    <cellStyle name="_TableRowHead_YTD YTG Rev_contemp" xfId="12698"/>
    <cellStyle name="_TableRowHead_YTD YTG Rev_etemp" xfId="12699"/>
    <cellStyle name="_TableRowHead_YTD YTG Rev_HFCO2011IDBV1099Exp11" xfId="12700"/>
    <cellStyle name="_TableRowHead_YTD YTG Rev_IDB Consol P&amp;L" xfId="12701"/>
    <cellStyle name="_TableRowHead_YTD YTG Rev_IDBCon" xfId="12702"/>
    <cellStyle name="_TableRowHead_YTD YTG Rev_IDBE" xfId="12703"/>
    <cellStyle name="_TableRowHead_YTD YTG Rev_IDBE_1" xfId="12704"/>
    <cellStyle name="_TableRowHead_YTD YTG Rev_IDBV" xfId="12705"/>
    <cellStyle name="_TableRowHead_YTD YTG Rev_IDBV_1" xfId="12706"/>
    <cellStyle name="_TableRowHead_YTD YTG Rev_Int Dealer Fees" xfId="12707"/>
    <cellStyle name="_TableRowHead_YTD YTG Rev_OriginalBudget" xfId="12708"/>
    <cellStyle name="_TableRowHead_YTD YTG Rev_OriginalBudget-E" xfId="12709"/>
    <cellStyle name="_TableRowHead_YTD YTG Rev_Sheet1" xfId="12710"/>
    <cellStyle name="_TableRowHead_YTD YTG Rev_Sheet8" xfId="12711"/>
    <cellStyle name="_TableRowHead_YTD YTG Rev_vtemp" xfId="12712"/>
    <cellStyle name="_TableSuperHead" xfId="12713"/>
    <cellStyle name="_TableSuperHead 2" xfId="12714"/>
    <cellStyle name="_TableSuperHead 2 2" xfId="12715"/>
    <cellStyle name="_TableSuperHead 2 2 2" xfId="12716"/>
    <cellStyle name="_TableSuperHead 2 2 3" xfId="12717"/>
    <cellStyle name="_TableSuperHead 2 3" xfId="12718"/>
    <cellStyle name="_TableSuperHead 2_3 YR Inc EQ" xfId="12719"/>
    <cellStyle name="_TableSuperHead 2_EQ US Exp" xfId="12720"/>
    <cellStyle name="_TableSuperHead 2_EQ US Exp 2" xfId="12721"/>
    <cellStyle name="_TableSuperHead 2_EQ US Exp 2 2" xfId="12722"/>
    <cellStyle name="_TableSuperHead 2_EQ US Exp 3" xfId="12723"/>
    <cellStyle name="_TableSuperHead 2_Int Dealer Fees" xfId="12724"/>
    <cellStyle name="_TableSuperHead 3" xfId="12725"/>
    <cellStyle name="_TableSuperHead 3 2" xfId="12726"/>
    <cellStyle name="_TableSuperHead 3 2 2" xfId="12727"/>
    <cellStyle name="_TableSuperHead 3 3" xfId="12728"/>
    <cellStyle name="_TableSuperHead 3_3 YR Inc EQ" xfId="12729"/>
    <cellStyle name="_TableSuperHead 3_EQ US Exp" xfId="12730"/>
    <cellStyle name="_TableSuperHead 3_EQ US Exp 2" xfId="12731"/>
    <cellStyle name="_TableSuperHead 3_EQ US Exp 2 2" xfId="12732"/>
    <cellStyle name="_TableSuperHead 3_EQ US Exp 3" xfId="12733"/>
    <cellStyle name="_TableSuperHead 3_Int Dealer Fees" xfId="12734"/>
    <cellStyle name="_TableSuperHead 4" xfId="12735"/>
    <cellStyle name="_TableSuperHead 4 2" xfId="12736"/>
    <cellStyle name="_TableSuperHead 5" xfId="12737"/>
    <cellStyle name="_TableSuperHead 6" xfId="12738"/>
    <cellStyle name="_TableSuperHead 7" xfId="12739"/>
    <cellStyle name="_TableSuperHead 8" xfId="12740"/>
    <cellStyle name="_TableSuperHead 9" xfId="12741"/>
    <cellStyle name="_TableSuperHead_090608 Real-Time TCA model (2)" xfId="12742"/>
    <cellStyle name="_TableSuperHead_2009 Budget for Barclays" xfId="12743"/>
    <cellStyle name="_TableSuperHead_2009 Budget for Barclays_3 YR Inc EQ" xfId="12744"/>
    <cellStyle name="_TableSuperHead_2009 Model version 21" xfId="12745"/>
    <cellStyle name="_TableSuperHead_2009 Model version 21 2" xfId="12746"/>
    <cellStyle name="_TableSuperHead_2009 Model version 21 2 2" xfId="12747"/>
    <cellStyle name="_TableSuperHead_2009 Model version 21 2 2 2" xfId="12748"/>
    <cellStyle name="_TableSuperHead_2009 Model version 21 2 3" xfId="12749"/>
    <cellStyle name="_TableSuperHead_2009 Model version 21 2_3 YR Inc EQ" xfId="12750"/>
    <cellStyle name="_TableSuperHead_2009 Model version 21 2_EQ US Exp" xfId="12751"/>
    <cellStyle name="_TableSuperHead_2009 Model version 21 2_EQ US Exp 2" xfId="12752"/>
    <cellStyle name="_TableSuperHead_2009 Model version 21 2_EQ US Exp 2 2" xfId="12753"/>
    <cellStyle name="_TableSuperHead_2009 Model version 21 2_EQ US Exp 3" xfId="12754"/>
    <cellStyle name="_TableSuperHead_2009 Model version 21 2_Int Dealer Fees" xfId="12755"/>
    <cellStyle name="_TableSuperHead_2009 Model version 21 3" xfId="12756"/>
    <cellStyle name="_TableSuperHead_2009 Model version 21 3 2" xfId="12757"/>
    <cellStyle name="_TableSuperHead_2009 Model version 21 3 2 2" xfId="12758"/>
    <cellStyle name="_TableSuperHead_2009 Model version 21 3 3" xfId="12759"/>
    <cellStyle name="_TableSuperHead_2009 Model version 21 3_EQ US Exp" xfId="12760"/>
    <cellStyle name="_TableSuperHead_2009 Model version 21 3_EQ US Exp 2" xfId="12761"/>
    <cellStyle name="_TableSuperHead_2009 Model version 21 3_EQ US Exp 2 2" xfId="12762"/>
    <cellStyle name="_TableSuperHead_2009 Model version 21 3_EQ US Exp 3" xfId="12763"/>
    <cellStyle name="_TableSuperHead_2009 Model version 21 3_Int Dealer Fees" xfId="12764"/>
    <cellStyle name="_TableSuperHead_2009 Model version 21 4" xfId="12765"/>
    <cellStyle name="_TableSuperHead_2009 Model version 21 4 2" xfId="12766"/>
    <cellStyle name="_TableSuperHead_2009 Model version 21 5" xfId="12767"/>
    <cellStyle name="_TableSuperHead_2009 Model version 21 6" xfId="12768"/>
    <cellStyle name="_TableSuperHead_2009 Model version 21 7" xfId="12769"/>
    <cellStyle name="_TableSuperHead_2009 Model version 21 8" xfId="12770"/>
    <cellStyle name="_TableSuperHead_2009 Model version 21_3 YR Inc EQ" xfId="12771"/>
    <cellStyle name="_TableSuperHead_2009 Model version 21_EQ US Exp" xfId="12772"/>
    <cellStyle name="_TableSuperHead_2009 Model version 21_EQ US Exp 2" xfId="12773"/>
    <cellStyle name="_TableSuperHead_2009 Model version 21_EQ US Exp 2 2" xfId="12774"/>
    <cellStyle name="_TableSuperHead_2009 Model version 21_EQ US Exp 3" xfId="12775"/>
    <cellStyle name="_TableSuperHead_2009 Model version 21_IDBE Direct Expenses" xfId="12776"/>
    <cellStyle name="_TableSuperHead_2009 Model version 21_IDBE Direct Tech" xfId="12777"/>
    <cellStyle name="_TableSuperHead_2009 Model version 21_IDBE Expenses" xfId="12778"/>
    <cellStyle name="_TableSuperHead_2009 Model version 21_Int Dealer Fees" xfId="12779"/>
    <cellStyle name="_TableSuperHead_3 YR Inc EQ" xfId="12780"/>
    <cellStyle name="_TableSuperHead_Allocations" xfId="12781"/>
    <cellStyle name="_TableSuperHead_Consolidated" xfId="12782"/>
    <cellStyle name="_TableSuperHead_contemp" xfId="12783"/>
    <cellStyle name="_TableSuperHead_Details from Reporting pack" xfId="12784"/>
    <cellStyle name="_TableSuperHead_eidb forecasts" xfId="12785"/>
    <cellStyle name="_TableSuperHead_Eq As P&amp;L" xfId="12786"/>
    <cellStyle name="_TableSuperHead_Eq As P&amp;L 2" xfId="12787"/>
    <cellStyle name="_TableSuperHead_Eq As P&amp;L 2 2" xfId="12788"/>
    <cellStyle name="_TableSuperHead_Eq As P&amp;L 3" xfId="12789"/>
    <cellStyle name="_TableSuperHead_EQ US Exp" xfId="12790"/>
    <cellStyle name="_TableSuperHead_EQ US Exp 2" xfId="12791"/>
    <cellStyle name="_TableSuperHead_EQ US Exp 2 2" xfId="12792"/>
    <cellStyle name="_TableSuperHead_EQ US Exp 3" xfId="12793"/>
    <cellStyle name="_TableSuperHead_etemp" xfId="12794"/>
    <cellStyle name="_TableSuperHead_HFCO2011IDBV1099Exp11" xfId="12795"/>
    <cellStyle name="_TableSuperHead_IDB Consol P&amp;L" xfId="12796"/>
    <cellStyle name="_TableSuperHead_IDB Exp($)" xfId="12797"/>
    <cellStyle name="_TableSuperHead_IDB Exp($) 2" xfId="12798"/>
    <cellStyle name="_TableSuperHead_IDB Exp($) 2 2" xfId="12799"/>
    <cellStyle name="_TableSuperHead_IDB Exp($) 2 2 2" xfId="12800"/>
    <cellStyle name="_TableSuperHead_IDB Exp($) 2 3" xfId="12801"/>
    <cellStyle name="_TableSuperHead_IDB Exp($) 2_3 YR Inc EQ" xfId="12802"/>
    <cellStyle name="_TableSuperHead_IDB Exp($) 2_EQ US Exp" xfId="12803"/>
    <cellStyle name="_TableSuperHead_IDB Exp($) 2_EQ US Exp 2" xfId="12804"/>
    <cellStyle name="_TableSuperHead_IDB Exp($) 2_EQ US Exp 2 2" xfId="12805"/>
    <cellStyle name="_TableSuperHead_IDB Exp($) 2_EQ US Exp 3" xfId="12806"/>
    <cellStyle name="_TableSuperHead_IDB Exp($) 2_Int Dealer Fees" xfId="12807"/>
    <cellStyle name="_TableSuperHead_IDB Exp($) 3" xfId="12808"/>
    <cellStyle name="_TableSuperHead_IDB Exp($) 3 2" xfId="12809"/>
    <cellStyle name="_TableSuperHead_IDB Exp($) 3 2 2" xfId="12810"/>
    <cellStyle name="_TableSuperHead_IDB Exp($) 3 3" xfId="12811"/>
    <cellStyle name="_TableSuperHead_IDB Exp($) 3_3 YR Inc EQ" xfId="12812"/>
    <cellStyle name="_TableSuperHead_IDB Exp($) 3_EQ US Exp" xfId="12813"/>
    <cellStyle name="_TableSuperHead_IDB Exp($) 3_EQ US Exp 2" xfId="12814"/>
    <cellStyle name="_TableSuperHead_IDB Exp($) 3_EQ US Exp 2 2" xfId="12815"/>
    <cellStyle name="_TableSuperHead_IDB Exp($) 3_EQ US Exp 3" xfId="12816"/>
    <cellStyle name="_TableSuperHead_IDB Exp($) 3_Int Dealer Fees" xfId="12817"/>
    <cellStyle name="_TableSuperHead_IDB Exp($) 4" xfId="12818"/>
    <cellStyle name="_TableSuperHead_IDB Exp($) 4 2" xfId="12819"/>
    <cellStyle name="_TableSuperHead_IDB Exp($) 5" xfId="12820"/>
    <cellStyle name="_TableSuperHead_IDB Exp($) 6" xfId="12821"/>
    <cellStyle name="_TableSuperHead_IDB Exp($) 7" xfId="12822"/>
    <cellStyle name="_TableSuperHead_IDB Exp($) 8" xfId="12823"/>
    <cellStyle name="_TableSuperHead_IDB Exp($)_2009 Budget for Barclays" xfId="12824"/>
    <cellStyle name="_TableSuperHead_IDB Exp($)_2009 Budget for Barclays_3 YR Inc EQ" xfId="12825"/>
    <cellStyle name="_TableSuperHead_IDB Exp($)_2009 Model version 21" xfId="12826"/>
    <cellStyle name="_TableSuperHead_IDB Exp($)_2009 Model version 21 2" xfId="12827"/>
    <cellStyle name="_TableSuperHead_IDB Exp($)_2009 Model version 21 2 2" xfId="12828"/>
    <cellStyle name="_TableSuperHead_IDB Exp($)_2009 Model version 21 2 2 2" xfId="12829"/>
    <cellStyle name="_TableSuperHead_IDB Exp($)_2009 Model version 21 2 3" xfId="12830"/>
    <cellStyle name="_TableSuperHead_IDB Exp($)_2009 Model version 21 2_3 YR Inc EQ" xfId="12831"/>
    <cellStyle name="_TableSuperHead_IDB Exp($)_2009 Model version 21 2_EQ US Exp" xfId="12832"/>
    <cellStyle name="_TableSuperHead_IDB Exp($)_2009 Model version 21 2_EQ US Exp 2" xfId="12833"/>
    <cellStyle name="_TableSuperHead_IDB Exp($)_2009 Model version 21 2_EQ US Exp 2 2" xfId="12834"/>
    <cellStyle name="_TableSuperHead_IDB Exp($)_2009 Model version 21 2_EQ US Exp 3" xfId="12835"/>
    <cellStyle name="_TableSuperHead_IDB Exp($)_2009 Model version 21 2_Int Dealer Fees" xfId="12836"/>
    <cellStyle name="_TableSuperHead_IDB Exp($)_2009 Model version 21 3" xfId="12837"/>
    <cellStyle name="_TableSuperHead_IDB Exp($)_2009 Model version 21 3 2" xfId="12838"/>
    <cellStyle name="_TableSuperHead_IDB Exp($)_2009 Model version 21 3 2 2" xfId="12839"/>
    <cellStyle name="_TableSuperHead_IDB Exp($)_2009 Model version 21 3 3" xfId="12840"/>
    <cellStyle name="_TableSuperHead_IDB Exp($)_2009 Model version 21 3_3 YR Inc EQ" xfId="12841"/>
    <cellStyle name="_TableSuperHead_IDB Exp($)_2009 Model version 21 3_EQ US Exp" xfId="12842"/>
    <cellStyle name="_TableSuperHead_IDB Exp($)_2009 Model version 21 3_EQ US Exp 2" xfId="12843"/>
    <cellStyle name="_TableSuperHead_IDB Exp($)_2009 Model version 21 3_EQ US Exp 2 2" xfId="12844"/>
    <cellStyle name="_TableSuperHead_IDB Exp($)_2009 Model version 21 3_EQ US Exp 3" xfId="12845"/>
    <cellStyle name="_TableSuperHead_IDB Exp($)_2009 Model version 21 3_Int Dealer Fees" xfId="12846"/>
    <cellStyle name="_TableSuperHead_IDB Exp($)_2009 Model version 21 4" xfId="12847"/>
    <cellStyle name="_TableSuperHead_IDB Exp($)_2009 Model version 21 4 2" xfId="12848"/>
    <cellStyle name="_TableSuperHead_IDB Exp($)_2009 Model version 21 5" xfId="12849"/>
    <cellStyle name="_TableSuperHead_IDB Exp($)_2009 Model version 21 6" xfId="12850"/>
    <cellStyle name="_TableSuperHead_IDB Exp($)_2009 Model version 21 7" xfId="12851"/>
    <cellStyle name="_TableSuperHead_IDB Exp($)_2009 Model version 21 8" xfId="12852"/>
    <cellStyle name="_TableSuperHead_IDB Exp($)_2009 Model version 21_3 YR Inc EQ" xfId="12853"/>
    <cellStyle name="_TableSuperHead_IDB Exp($)_2009 Model version 21_EQ US Exp" xfId="12854"/>
    <cellStyle name="_TableSuperHead_IDB Exp($)_2009 Model version 21_EQ US Exp 2" xfId="12855"/>
    <cellStyle name="_TableSuperHead_IDB Exp($)_2009 Model version 21_EQ US Exp 2 2" xfId="12856"/>
    <cellStyle name="_TableSuperHead_IDB Exp($)_2009 Model version 21_EQ US Exp 3" xfId="12857"/>
    <cellStyle name="_TableSuperHead_IDB Exp($)_2009 Model version 21_IDBE Direct Expenses" xfId="12858"/>
    <cellStyle name="_TableSuperHead_IDB Exp($)_2009 Model version 21_IDBE Direct Tech" xfId="12859"/>
    <cellStyle name="_TableSuperHead_IDB Exp($)_2009 Model version 21_IDBE Expenses" xfId="12860"/>
    <cellStyle name="_TableSuperHead_IDB Exp($)_2009 Model version 21_Int Dealer Fees" xfId="12861"/>
    <cellStyle name="_TableSuperHead_IDB Exp($)_3 YR Inc EQ" xfId="12862"/>
    <cellStyle name="_TableSuperHead_IDB Exp($)_EQ US Exp" xfId="12863"/>
    <cellStyle name="_TableSuperHead_IDB Exp($)_EQ US Exp 2" xfId="12864"/>
    <cellStyle name="_TableSuperHead_IDB Exp($)_EQ US Exp 2 2" xfId="12865"/>
    <cellStyle name="_TableSuperHead_IDB Exp($)_EQ US Exp 3" xfId="12866"/>
    <cellStyle name="_TableSuperHead_IDB Exp($)_IDBE Direct Expenses" xfId="12867"/>
    <cellStyle name="_TableSuperHead_IDB Exp($)_IDBE Direct Tech" xfId="12868"/>
    <cellStyle name="_TableSuperHead_IDB Exp($)_IDBE Expenses" xfId="12869"/>
    <cellStyle name="_TableSuperHead_IDB Exp($)_Int Dealer Fees" xfId="12870"/>
    <cellStyle name="_TableSuperHead_IDB Exp($)_NewMarkets P&amp;L (Mgmt)" xfId="12871"/>
    <cellStyle name="_TableSuperHead_IDB Exp($)_NewMarkets P&amp;L (Mgmt)_3 YR Inc EQ" xfId="12872"/>
    <cellStyle name="_TableSuperHead_IDBCon" xfId="12873"/>
    <cellStyle name="_TableSuperHead_IDBE" xfId="12874"/>
    <cellStyle name="_TableSuperHead_IDBE Direct Expenses" xfId="12875"/>
    <cellStyle name="_TableSuperHead_IDBE Direct Tech" xfId="12876"/>
    <cellStyle name="_TableSuperHead_IDBE Expenses" xfId="12877"/>
    <cellStyle name="_TableSuperHead_IDBE_1" xfId="12878"/>
    <cellStyle name="_TableSuperHead_IDBV" xfId="12879"/>
    <cellStyle name="_TableSuperHead_IDBV_1" xfId="12880"/>
    <cellStyle name="_TableSuperHead_Int Dealer Fees" xfId="12881"/>
    <cellStyle name="_TableSuperHead_Merger Plans 22" xfId="12882"/>
    <cellStyle name="_TableSuperHead_Merger Plans 22 2" xfId="12883"/>
    <cellStyle name="_TableSuperHead_Merger Plans 22 2 2" xfId="12884"/>
    <cellStyle name="_TableSuperHead_Merger Plans 22 2 2 2" xfId="12885"/>
    <cellStyle name="_TableSuperHead_Merger Plans 22 2 3" xfId="12886"/>
    <cellStyle name="_TableSuperHead_Merger Plans 22 2_3 YR Inc EQ" xfId="12887"/>
    <cellStyle name="_TableSuperHead_Merger Plans 22 2_EQ US Exp" xfId="12888"/>
    <cellStyle name="_TableSuperHead_Merger Plans 22 2_EQ US Exp 2" xfId="12889"/>
    <cellStyle name="_TableSuperHead_Merger Plans 22 2_EQ US Exp 2 2" xfId="12890"/>
    <cellStyle name="_TableSuperHead_Merger Plans 22 2_EQ US Exp 3" xfId="12891"/>
    <cellStyle name="_TableSuperHead_Merger Plans 22 2_Int Dealer Fees" xfId="12892"/>
    <cellStyle name="_TableSuperHead_Merger Plans 22 3" xfId="12893"/>
    <cellStyle name="_TableSuperHead_Merger Plans 22 3 2" xfId="12894"/>
    <cellStyle name="_TableSuperHead_Merger Plans 22 3 2 2" xfId="12895"/>
    <cellStyle name="_TableSuperHead_Merger Plans 22 3 3" xfId="12896"/>
    <cellStyle name="_TableSuperHead_Merger Plans 22 3_3 YR Inc EQ" xfId="12897"/>
    <cellStyle name="_TableSuperHead_Merger Plans 22 3_EQ US Exp" xfId="12898"/>
    <cellStyle name="_TableSuperHead_Merger Plans 22 3_EQ US Exp 2" xfId="12899"/>
    <cellStyle name="_TableSuperHead_Merger Plans 22 3_EQ US Exp 2 2" xfId="12900"/>
    <cellStyle name="_TableSuperHead_Merger Plans 22 3_EQ US Exp 3" xfId="12901"/>
    <cellStyle name="_TableSuperHead_Merger Plans 22 3_Int Dealer Fees" xfId="12902"/>
    <cellStyle name="_TableSuperHead_Merger Plans 22 4" xfId="12903"/>
    <cellStyle name="_TableSuperHead_Merger Plans 22 4 2" xfId="12904"/>
    <cellStyle name="_TableSuperHead_Merger Plans 22 5" xfId="12905"/>
    <cellStyle name="_TableSuperHead_Merger Plans 22 6" xfId="12906"/>
    <cellStyle name="_TableSuperHead_Merger Plans 22 7" xfId="12907"/>
    <cellStyle name="_TableSuperHead_Merger Plans 22 8" xfId="12908"/>
    <cellStyle name="_TableSuperHead_Merger Plans 22_2009 Budget for Barclays" xfId="12909"/>
    <cellStyle name="_TableSuperHead_Merger Plans 22_2009 Budget for Barclays_3 YR Inc EQ" xfId="12910"/>
    <cellStyle name="_TableSuperHead_Merger Plans 22_2009 Model version 21" xfId="12911"/>
    <cellStyle name="_TableSuperHead_Merger Plans 22_2009 Model version 21 2" xfId="12912"/>
    <cellStyle name="_TableSuperHead_Merger Plans 22_2009 Model version 21 2 2" xfId="12913"/>
    <cellStyle name="_TableSuperHead_Merger Plans 22_2009 Model version 21 2 2 2" xfId="12914"/>
    <cellStyle name="_TableSuperHead_Merger Plans 22_2009 Model version 21 2 3" xfId="12915"/>
    <cellStyle name="_TableSuperHead_Merger Plans 22_2009 Model version 21 2_3 YR Inc EQ" xfId="12916"/>
    <cellStyle name="_TableSuperHead_Merger Plans 22_2009 Model version 21 2_EQ US Exp" xfId="12917"/>
    <cellStyle name="_TableSuperHead_Merger Plans 22_2009 Model version 21 2_EQ US Exp 2" xfId="12918"/>
    <cellStyle name="_TableSuperHead_Merger Plans 22_2009 Model version 21 2_EQ US Exp 2 2" xfId="12919"/>
    <cellStyle name="_TableSuperHead_Merger Plans 22_2009 Model version 21 2_EQ US Exp 3" xfId="12920"/>
    <cellStyle name="_TableSuperHead_Merger Plans 22_2009 Model version 21 2_Int Dealer Fees" xfId="12921"/>
    <cellStyle name="_TableSuperHead_Merger Plans 22_2009 Model version 21 3" xfId="12922"/>
    <cellStyle name="_TableSuperHead_Merger Plans 22_2009 Model version 21 3 2" xfId="12923"/>
    <cellStyle name="_TableSuperHead_Merger Plans 22_2009 Model version 21 3 2 2" xfId="12924"/>
    <cellStyle name="_TableSuperHead_Merger Plans 22_2009 Model version 21 3 3" xfId="12925"/>
    <cellStyle name="_TableSuperHead_Merger Plans 22_2009 Model version 21 3_3 YR Inc EQ" xfId="12926"/>
    <cellStyle name="_TableSuperHead_Merger Plans 22_2009 Model version 21 3_EQ US Exp" xfId="12927"/>
    <cellStyle name="_TableSuperHead_Merger Plans 22_2009 Model version 21 3_EQ US Exp 2" xfId="12928"/>
    <cellStyle name="_TableSuperHead_Merger Plans 22_2009 Model version 21 3_EQ US Exp 2 2" xfId="12929"/>
    <cellStyle name="_TableSuperHead_Merger Plans 22_2009 Model version 21 3_EQ US Exp 3" xfId="12930"/>
    <cellStyle name="_TableSuperHead_Merger Plans 22_2009 Model version 21 3_Int Dealer Fees" xfId="12931"/>
    <cellStyle name="_TableSuperHead_Merger Plans 22_2009 Model version 21 4" xfId="12932"/>
    <cellStyle name="_TableSuperHead_Merger Plans 22_2009 Model version 21 4 2" xfId="12933"/>
    <cellStyle name="_TableSuperHead_Merger Plans 22_2009 Model version 21 5" xfId="12934"/>
    <cellStyle name="_TableSuperHead_Merger Plans 22_2009 Model version 21 6" xfId="12935"/>
    <cellStyle name="_TableSuperHead_Merger Plans 22_2009 Model version 21 7" xfId="12936"/>
    <cellStyle name="_TableSuperHead_Merger Plans 22_2009 Model version 21 8" xfId="12937"/>
    <cellStyle name="_TableSuperHead_Merger Plans 22_2009 Model version 21_3 YR Inc EQ" xfId="12938"/>
    <cellStyle name="_TableSuperHead_Merger Plans 22_2009 Model version 21_EQ US Exp" xfId="12939"/>
    <cellStyle name="_TableSuperHead_Merger Plans 22_2009 Model version 21_EQ US Exp 2" xfId="12940"/>
    <cellStyle name="_TableSuperHead_Merger Plans 22_2009 Model version 21_EQ US Exp 2 2" xfId="12941"/>
    <cellStyle name="_TableSuperHead_Merger Plans 22_2009 Model version 21_EQ US Exp 3" xfId="12942"/>
    <cellStyle name="_TableSuperHead_Merger Plans 22_2009 Model version 21_IDBE Direct Expenses" xfId="12943"/>
    <cellStyle name="_TableSuperHead_Merger Plans 22_2009 Model version 21_IDBE Direct Tech" xfId="12944"/>
    <cellStyle name="_TableSuperHead_Merger Plans 22_2009 Model version 21_IDBE Expenses" xfId="12945"/>
    <cellStyle name="_TableSuperHead_Merger Plans 22_2009 Model version 21_Int Dealer Fees" xfId="12946"/>
    <cellStyle name="_TableSuperHead_Merger Plans 22_3 YR Inc EQ" xfId="12947"/>
    <cellStyle name="_TableSuperHead_Merger Plans 22_EQ US Exp" xfId="12948"/>
    <cellStyle name="_TableSuperHead_Merger Plans 22_EQ US Exp 2" xfId="12949"/>
    <cellStyle name="_TableSuperHead_Merger Plans 22_EQ US Exp 2 2" xfId="12950"/>
    <cellStyle name="_TableSuperHead_Merger Plans 22_EQ US Exp 3" xfId="12951"/>
    <cellStyle name="_TableSuperHead_Merger Plans 22_IDBE Direct Expenses" xfId="12952"/>
    <cellStyle name="_TableSuperHead_Merger Plans 22_IDBE Direct Tech" xfId="12953"/>
    <cellStyle name="_TableSuperHead_Merger Plans 22_IDBE Expenses" xfId="12954"/>
    <cellStyle name="_TableSuperHead_Merger Plans 22_Int Dealer Fees" xfId="12955"/>
    <cellStyle name="_TableSuperHead_Merger Plans 22_NewMarkets P&amp;L (Mgmt)" xfId="12956"/>
    <cellStyle name="_TableSuperHead_Merger Plans 22_NewMarkets P&amp;L (Mgmt)_3 YR Inc EQ" xfId="12957"/>
    <cellStyle name="_TableSuperHead_Model_05" xfId="12958"/>
    <cellStyle name="_TableSuperHead_Model_05 2" xfId="12959"/>
    <cellStyle name="_TableSuperHead_Model_05 2 2" xfId="12960"/>
    <cellStyle name="_TableSuperHead_Model_05 2 2 2" xfId="12961"/>
    <cellStyle name="_TableSuperHead_Model_05 2 3" xfId="12962"/>
    <cellStyle name="_TableSuperHead_Model_05 2_3 YR Inc EQ" xfId="12963"/>
    <cellStyle name="_TableSuperHead_Model_05 2_EQ US Exp" xfId="12964"/>
    <cellStyle name="_TableSuperHead_Model_05 2_EQ US Exp 2" xfId="12965"/>
    <cellStyle name="_TableSuperHead_Model_05 2_EQ US Exp 2 2" xfId="12966"/>
    <cellStyle name="_TableSuperHead_Model_05 2_EQ US Exp 3" xfId="12967"/>
    <cellStyle name="_TableSuperHead_Model_05 2_Int Dealer Fees" xfId="12968"/>
    <cellStyle name="_TableSuperHead_Model_05 3" xfId="12969"/>
    <cellStyle name="_TableSuperHead_Model_05 3 2" xfId="12970"/>
    <cellStyle name="_TableSuperHead_Model_05 3 2 2" xfId="12971"/>
    <cellStyle name="_TableSuperHead_Model_05 3 3" xfId="12972"/>
    <cellStyle name="_TableSuperHead_Model_05 3_3 YR Inc EQ" xfId="12973"/>
    <cellStyle name="_TableSuperHead_Model_05 3_EQ US Exp" xfId="12974"/>
    <cellStyle name="_TableSuperHead_Model_05 3_EQ US Exp 2" xfId="12975"/>
    <cellStyle name="_TableSuperHead_Model_05 3_EQ US Exp 2 2" xfId="12976"/>
    <cellStyle name="_TableSuperHead_Model_05 3_EQ US Exp 3" xfId="12977"/>
    <cellStyle name="_TableSuperHead_Model_05 3_Int Dealer Fees" xfId="12978"/>
    <cellStyle name="_TableSuperHead_Model_05 4" xfId="12979"/>
    <cellStyle name="_TableSuperHead_Model_05 4 2" xfId="12980"/>
    <cellStyle name="_TableSuperHead_Model_05 5" xfId="12981"/>
    <cellStyle name="_TableSuperHead_Model_05 6" xfId="12982"/>
    <cellStyle name="_TableSuperHead_Model_05 7" xfId="12983"/>
    <cellStyle name="_TableSuperHead_Model_05 8" xfId="12984"/>
    <cellStyle name="_TableSuperHead_Model_05_2009 Budget for Barclays" xfId="12985"/>
    <cellStyle name="_TableSuperHead_Model_05_2009 Budget for Barclays_3 YR Inc EQ" xfId="12986"/>
    <cellStyle name="_TableSuperHead_Model_05_2009 Model version 21" xfId="12987"/>
    <cellStyle name="_TableSuperHead_Model_05_2009 Model version 21 2" xfId="12988"/>
    <cellStyle name="_TableSuperHead_Model_05_2009 Model version 21 2 2" xfId="12989"/>
    <cellStyle name="_TableSuperHead_Model_05_2009 Model version 21 2 2 2" xfId="12990"/>
    <cellStyle name="_TableSuperHead_Model_05_2009 Model version 21 2 3" xfId="12991"/>
    <cellStyle name="_TableSuperHead_Model_05_2009 Model version 21 2_3 YR Inc EQ" xfId="12992"/>
    <cellStyle name="_TableSuperHead_Model_05_2009 Model version 21 2_EQ US Exp" xfId="12993"/>
    <cellStyle name="_TableSuperHead_Model_05_2009 Model version 21 2_EQ US Exp 2" xfId="12994"/>
    <cellStyle name="_TableSuperHead_Model_05_2009 Model version 21 2_EQ US Exp 2 2" xfId="12995"/>
    <cellStyle name="_TableSuperHead_Model_05_2009 Model version 21 2_EQ US Exp 3" xfId="12996"/>
    <cellStyle name="_TableSuperHead_Model_05_2009 Model version 21 2_Int Dealer Fees" xfId="12997"/>
    <cellStyle name="_TableSuperHead_Model_05_2009 Model version 21 3" xfId="12998"/>
    <cellStyle name="_TableSuperHead_Model_05_2009 Model version 21 3 2" xfId="12999"/>
    <cellStyle name="_TableSuperHead_Model_05_2009 Model version 21 3 2 2" xfId="13000"/>
    <cellStyle name="_TableSuperHead_Model_05_2009 Model version 21 3 3" xfId="13001"/>
    <cellStyle name="_TableSuperHead_Model_05_2009 Model version 21 3_3 YR Inc EQ" xfId="13002"/>
    <cellStyle name="_TableSuperHead_Model_05_2009 Model version 21 3_EQ US Exp" xfId="13003"/>
    <cellStyle name="_TableSuperHead_Model_05_2009 Model version 21 3_EQ US Exp 2" xfId="13004"/>
    <cellStyle name="_TableSuperHead_Model_05_2009 Model version 21 3_EQ US Exp 2 2" xfId="13005"/>
    <cellStyle name="_TableSuperHead_Model_05_2009 Model version 21 3_EQ US Exp 3" xfId="13006"/>
    <cellStyle name="_TableSuperHead_Model_05_2009 Model version 21 3_Int Dealer Fees" xfId="13007"/>
    <cellStyle name="_TableSuperHead_Model_05_2009 Model version 21 4" xfId="13008"/>
    <cellStyle name="_TableSuperHead_Model_05_2009 Model version 21 4 2" xfId="13009"/>
    <cellStyle name="_TableSuperHead_Model_05_2009 Model version 21 5" xfId="13010"/>
    <cellStyle name="_TableSuperHead_Model_05_2009 Model version 21 6" xfId="13011"/>
    <cellStyle name="_TableSuperHead_Model_05_2009 Model version 21 7" xfId="13012"/>
    <cellStyle name="_TableSuperHead_Model_05_2009 Model version 21 8" xfId="13013"/>
    <cellStyle name="_TableSuperHead_Model_05_2009 Model version 21_3 YR Inc EQ" xfId="13014"/>
    <cellStyle name="_TableSuperHead_Model_05_2009 Model version 21_EQ US Exp" xfId="13015"/>
    <cellStyle name="_TableSuperHead_Model_05_2009 Model version 21_EQ US Exp 2" xfId="13016"/>
    <cellStyle name="_TableSuperHead_Model_05_2009 Model version 21_EQ US Exp 2 2" xfId="13017"/>
    <cellStyle name="_TableSuperHead_Model_05_2009 Model version 21_EQ US Exp 3" xfId="13018"/>
    <cellStyle name="_TableSuperHead_Model_05_2009 Model version 21_IDBE Direct Expenses" xfId="13019"/>
    <cellStyle name="_TableSuperHead_Model_05_2009 Model version 21_IDBE Direct Tech" xfId="13020"/>
    <cellStyle name="_TableSuperHead_Model_05_2009 Model version 21_IDBE Expenses" xfId="13021"/>
    <cellStyle name="_TableSuperHead_Model_05_2009 Model version 21_Int Dealer Fees" xfId="13022"/>
    <cellStyle name="_TableSuperHead_Model_05_3 YR Inc EQ" xfId="13023"/>
    <cellStyle name="_TableSuperHead_Model_05_EQ US Exp" xfId="13024"/>
    <cellStyle name="_TableSuperHead_Model_05_EQ US Exp 2" xfId="13025"/>
    <cellStyle name="_TableSuperHead_Model_05_EQ US Exp 2 2" xfId="13026"/>
    <cellStyle name="_TableSuperHead_Model_05_EQ US Exp 3" xfId="13027"/>
    <cellStyle name="_TableSuperHead_Model_05_IDBE Direct Expenses" xfId="13028"/>
    <cellStyle name="_TableSuperHead_Model_05_IDBE Direct Tech" xfId="13029"/>
    <cellStyle name="_TableSuperHead_Model_05_IDBE Expenses" xfId="13030"/>
    <cellStyle name="_TableSuperHead_Model_05_Int Dealer Fees" xfId="13031"/>
    <cellStyle name="_TableSuperHead_Model_05_NewMarkets P&amp;L (Mgmt)" xfId="13032"/>
    <cellStyle name="_TableSuperHead_Model_05_NewMarkets P&amp;L (Mgmt)_3 YR Inc EQ" xfId="13033"/>
    <cellStyle name="_TableSuperHead_NewMarkets P&amp;L (Mgmt)" xfId="13034"/>
    <cellStyle name="_TableSuperHead_NewMarkets P&amp;L (Mgmt)_3 YR Inc EQ" xfId="13035"/>
    <cellStyle name="_TableSuperHead_OriginalBudget" xfId="13036"/>
    <cellStyle name="_TableSuperHead_OriginalBudget-E" xfId="13037"/>
    <cellStyle name="_TableSuperHead_Sheet1" xfId="13038"/>
    <cellStyle name="_TableSuperHead_Sheet1 2" xfId="13039"/>
    <cellStyle name="_TableSuperHead_Sheet1 2 2" xfId="13040"/>
    <cellStyle name="_TableSuperHead_Sheet1 2 2 2" xfId="13041"/>
    <cellStyle name="_TableSuperHead_Sheet1 2 3" xfId="13042"/>
    <cellStyle name="_TableSuperHead_Sheet1 2_3 YR Inc EQ" xfId="13043"/>
    <cellStyle name="_TableSuperHead_Sheet1 2_EQ US Exp" xfId="13044"/>
    <cellStyle name="_TableSuperHead_Sheet1 2_EQ US Exp 2" xfId="13045"/>
    <cellStyle name="_TableSuperHead_Sheet1 2_EQ US Exp 2 2" xfId="13046"/>
    <cellStyle name="_TableSuperHead_Sheet1 2_EQ US Exp 3" xfId="13047"/>
    <cellStyle name="_TableSuperHead_Sheet1 2_Int Dealer Fees" xfId="13048"/>
    <cellStyle name="_TableSuperHead_Sheet1 3" xfId="13049"/>
    <cellStyle name="_TableSuperHead_Sheet1 3 2" xfId="13050"/>
    <cellStyle name="_TableSuperHead_Sheet1 3 2 2" xfId="13051"/>
    <cellStyle name="_TableSuperHead_Sheet1 3 3" xfId="13052"/>
    <cellStyle name="_TableSuperHead_Sheet1 3_3 YR Inc EQ" xfId="13053"/>
    <cellStyle name="_TableSuperHead_Sheet1 3_EQ US Exp" xfId="13054"/>
    <cellStyle name="_TableSuperHead_Sheet1 3_EQ US Exp 2" xfId="13055"/>
    <cellStyle name="_TableSuperHead_Sheet1 3_EQ US Exp 2 2" xfId="13056"/>
    <cellStyle name="_TableSuperHead_Sheet1 3_EQ US Exp 3" xfId="13057"/>
    <cellStyle name="_TableSuperHead_Sheet1 3_Int Dealer Fees" xfId="13058"/>
    <cellStyle name="_TableSuperHead_Sheet1 4" xfId="13059"/>
    <cellStyle name="_TableSuperHead_Sheet1 4 2" xfId="13060"/>
    <cellStyle name="_TableSuperHead_Sheet1 5" xfId="13061"/>
    <cellStyle name="_TableSuperHead_Sheet1 6" xfId="13062"/>
    <cellStyle name="_TableSuperHead_Sheet1 7" xfId="13063"/>
    <cellStyle name="_TableSuperHead_Sheet1 7_3 YR Inc EQ" xfId="13064"/>
    <cellStyle name="_TableSuperHead_Sheet1 8" xfId="13065"/>
    <cellStyle name="_TableSuperHead_Sheet1_1" xfId="13066"/>
    <cellStyle name="_TableSuperHead_Sheet1_1 2" xfId="13067"/>
    <cellStyle name="_TableSuperHead_Sheet1_1_3 YR Inc EQ" xfId="13068"/>
    <cellStyle name="_TableSuperHead_Sheet1_2009 Budget for Barclays" xfId="13069"/>
    <cellStyle name="_TableSuperHead_Sheet1_2009 Budget for Barclays_3 YR Inc EQ" xfId="13070"/>
    <cellStyle name="_TableSuperHead_Sheet1_2009 Model version 21" xfId="13071"/>
    <cellStyle name="_TableSuperHead_Sheet1_2009 Model version 21 2" xfId="13072"/>
    <cellStyle name="_TableSuperHead_Sheet1_2009 Model version 21 2 2" xfId="13073"/>
    <cellStyle name="_TableSuperHead_Sheet1_2009 Model version 21 2 2 2" xfId="13074"/>
    <cellStyle name="_TableSuperHead_Sheet1_2009 Model version 21 2 3" xfId="13075"/>
    <cellStyle name="_TableSuperHead_Sheet1_2009 Model version 21 2_3 YR Inc EQ" xfId="13076"/>
    <cellStyle name="_TableSuperHead_Sheet1_2009 Model version 21 2_EQ US Exp" xfId="13077"/>
    <cellStyle name="_TableSuperHead_Sheet1_2009 Model version 21 2_EQ US Exp 2" xfId="13078"/>
    <cellStyle name="_TableSuperHead_Sheet1_2009 Model version 21 2_EQ US Exp 2 2" xfId="13079"/>
    <cellStyle name="_TableSuperHead_Sheet1_2009 Model version 21 2_EQ US Exp 3" xfId="13080"/>
    <cellStyle name="_TableSuperHead_Sheet1_2009 Model version 21 2_Int Dealer Fees" xfId="13081"/>
    <cellStyle name="_TableSuperHead_Sheet1_2009 Model version 21 3" xfId="13082"/>
    <cellStyle name="_TableSuperHead_Sheet1_2009 Model version 21 3 2" xfId="13083"/>
    <cellStyle name="_TableSuperHead_Sheet1_2009 Model version 21 3 2 2" xfId="13084"/>
    <cellStyle name="_TableSuperHead_Sheet1_2009 Model version 21 3 3" xfId="13085"/>
    <cellStyle name="_TableSuperHead_Sheet1_2009 Model version 21 3_3 YR Inc EQ" xfId="13086"/>
    <cellStyle name="_TableSuperHead_Sheet1_2009 Model version 21 3_EQ US Exp" xfId="13087"/>
    <cellStyle name="_TableSuperHead_Sheet1_2009 Model version 21 3_EQ US Exp 2" xfId="13088"/>
    <cellStyle name="_TableSuperHead_Sheet1_2009 Model version 21 3_EQ US Exp 2 2" xfId="13089"/>
    <cellStyle name="_TableSuperHead_Sheet1_2009 Model version 21 3_EQ US Exp 3" xfId="13090"/>
    <cellStyle name="_TableSuperHead_Sheet1_2009 Model version 21 3_Int Dealer Fees" xfId="13091"/>
    <cellStyle name="_TableSuperHead_Sheet1_2009 Model version 21 4" xfId="13092"/>
    <cellStyle name="_TableSuperHead_Sheet1_2009 Model version 21 4 2" xfId="13093"/>
    <cellStyle name="_TableSuperHead_Sheet1_2009 Model version 21 5" xfId="13094"/>
    <cellStyle name="_TableSuperHead_Sheet1_2009 Model version 21 6" xfId="13095"/>
    <cellStyle name="_TableSuperHead_Sheet1_2009 Model version 21 7" xfId="13096"/>
    <cellStyle name="_TableSuperHead_Sheet1_2009 Model version 21 8" xfId="13097"/>
    <cellStyle name="_TableSuperHead_Sheet1_2009 Model version 21_3 YR Inc EQ" xfId="13098"/>
    <cellStyle name="_TableSuperHead_Sheet1_2009 Model version 21_EQ US Exp" xfId="13099"/>
    <cellStyle name="_TableSuperHead_Sheet1_2009 Model version 21_EQ US Exp 2" xfId="13100"/>
    <cellStyle name="_TableSuperHead_Sheet1_2009 Model version 21_EQ US Exp 2 2" xfId="13101"/>
    <cellStyle name="_TableSuperHead_Sheet1_2009 Model version 21_EQ US Exp 3" xfId="13102"/>
    <cellStyle name="_TableSuperHead_Sheet1_2009 Model version 21_IDBE Direct Expenses" xfId="13103"/>
    <cellStyle name="_TableSuperHead_Sheet1_2009 Model version 21_IDBE Direct Tech" xfId="13104"/>
    <cellStyle name="_TableSuperHead_Sheet1_2009 Model version 21_IDBE Expenses" xfId="13105"/>
    <cellStyle name="_TableSuperHead_Sheet1_2009 Model version 21_Int Dealer Fees" xfId="13106"/>
    <cellStyle name="_TableSuperHead_Sheet1_3 YR Inc EQ" xfId="13107"/>
    <cellStyle name="_TableSuperHead_Sheet1_EQ US Exp" xfId="13108"/>
    <cellStyle name="_TableSuperHead_Sheet1_EQ US Exp 2" xfId="13109"/>
    <cellStyle name="_TableSuperHead_Sheet1_EQ US Exp 2 2" xfId="13110"/>
    <cellStyle name="_TableSuperHead_Sheet1_EQ US Exp 3" xfId="13111"/>
    <cellStyle name="_TableSuperHead_Sheet1_IDBE Direct Expenses" xfId="13112"/>
    <cellStyle name="_TableSuperHead_Sheet1_IDBE Direct Tech" xfId="13113"/>
    <cellStyle name="_TableSuperHead_Sheet1_IDBE Expenses" xfId="13114"/>
    <cellStyle name="_TableSuperHead_Sheet1_Int Dealer Fees" xfId="13115"/>
    <cellStyle name="_TableSuperHead_Sheet1_NewMarkets P&amp;L (Mgmt)" xfId="13116"/>
    <cellStyle name="_TableSuperHead_Sheet1_NewMarkets P&amp;L (Mgmt)_3 YR Inc EQ" xfId="13117"/>
    <cellStyle name="_TableSuperHead_Sheet8" xfId="13118"/>
    <cellStyle name="_TableSuperHead_Strategic Plan P&amp;L Projections - AJ" xfId="13119"/>
    <cellStyle name="_TableSuperHead_Tradeweb asset contribution v4 (AJ changes b)" xfId="13120"/>
    <cellStyle name="_TableSuperHead_TW Flash by Region_09_10_08 August Phased 07 Actuals_Adj" xfId="13121"/>
    <cellStyle name="_TableSuperHead_TW Flash by Region_09_10_08 August Phased 07 Actuals_Adj 2" xfId="13122"/>
    <cellStyle name="_TableSuperHead_TW Flash by Region_09_10_08 August Phased 07 Actuals_Adj 2 2" xfId="13123"/>
    <cellStyle name="_TableSuperHead_TW Flash by Region_09_10_08 August Phased 07 Actuals_Adj 3" xfId="13124"/>
    <cellStyle name="_TableSuperHead_vtemp" xfId="13125"/>
    <cellStyle name="_TableSuperHead_YTD YTG Rev" xfId="13126"/>
    <cellStyle name="_TableSuperHead_YTD YTG Rev 2" xfId="13127"/>
    <cellStyle name="_TableSuperHead_YTD YTG Rev 2 2" xfId="13128"/>
    <cellStyle name="_TableSuperHead_YTD YTG Rev 3" xfId="13129"/>
    <cellStyle name="_TableSuperHead_YTD YTG Rev_3 YR Inc EQ" xfId="13130"/>
    <cellStyle name="_TableSuperHead_YTD YTG Rev_Allocations" xfId="13131"/>
    <cellStyle name="_TableSuperHead_YTD YTG Rev_Consolidated" xfId="13132"/>
    <cellStyle name="_TableSuperHead_YTD YTG Rev_contemp" xfId="13133"/>
    <cellStyle name="_TableSuperHead_YTD YTG Rev_etemp" xfId="13134"/>
    <cellStyle name="_TableSuperHead_YTD YTG Rev_HFCO2011IDBV1099Exp11" xfId="13135"/>
    <cellStyle name="_TableSuperHead_YTD YTG Rev_IDB Consol P&amp;L" xfId="13136"/>
    <cellStyle name="_TableSuperHead_YTD YTG Rev_IDBCon" xfId="13137"/>
    <cellStyle name="_TableSuperHead_YTD YTG Rev_IDBE" xfId="13138"/>
    <cellStyle name="_TableSuperHead_YTD YTG Rev_IDBE_1" xfId="13139"/>
    <cellStyle name="_TableSuperHead_YTD YTG Rev_IDBV" xfId="13140"/>
    <cellStyle name="_TableSuperHead_YTD YTG Rev_IDBV_1" xfId="13141"/>
    <cellStyle name="_TableSuperHead_YTD YTG Rev_Int Dealer Fees" xfId="13142"/>
    <cellStyle name="_TableSuperHead_YTD YTG Rev_OriginalBudget" xfId="13143"/>
    <cellStyle name="_TableSuperHead_YTD YTG Rev_OriginalBudget-E" xfId="13144"/>
    <cellStyle name="_TableSuperHead_YTD YTG Rev_Sheet1" xfId="13145"/>
    <cellStyle name="_TableSuperHead_YTD YTG Rev_Sheet8" xfId="13146"/>
    <cellStyle name="_TableSuperHead_YTD YTG Rev_vtemp" xfId="13147"/>
    <cellStyle name="_Target Gaps 2" xfId="13148"/>
    <cellStyle name="_Target Gaps 2 " xfId="13149"/>
    <cellStyle name="_Target Gaps 2  2" xfId="13150"/>
    <cellStyle name="_Target Gaps 2  2 2" xfId="13151"/>
    <cellStyle name="_Target Gaps 2  2 2 2" xfId="13152"/>
    <cellStyle name="_Target Gaps 2  2 3" xfId="13153"/>
    <cellStyle name="_Target Gaps 2  2_3 YR Inc EQ" xfId="13154"/>
    <cellStyle name="_Target Gaps 2  2_EQ US Exp" xfId="13155"/>
    <cellStyle name="_Target Gaps 2  2_EQ US Exp 2" xfId="13156"/>
    <cellStyle name="_Target Gaps 2  2_EQ US Exp 2 2" xfId="13157"/>
    <cellStyle name="_Target Gaps 2  2_EQ US Exp 3" xfId="13158"/>
    <cellStyle name="_Target Gaps 2  2_Int Dealer Fees" xfId="13159"/>
    <cellStyle name="_Target Gaps 2  3" xfId="13160"/>
    <cellStyle name="_Target Gaps 2  3 2" xfId="13161"/>
    <cellStyle name="_Target Gaps 2  3 2 2" xfId="13162"/>
    <cellStyle name="_Target Gaps 2  3 3" xfId="13163"/>
    <cellStyle name="_Target Gaps 2  3_3 YR Inc EQ" xfId="13164"/>
    <cellStyle name="_Target Gaps 2  3_EQ US Exp" xfId="13165"/>
    <cellStyle name="_Target Gaps 2  3_EQ US Exp 2" xfId="13166"/>
    <cellStyle name="_Target Gaps 2  3_EQ US Exp 2 2" xfId="13167"/>
    <cellStyle name="_Target Gaps 2  3_EQ US Exp 3" xfId="13168"/>
    <cellStyle name="_Target Gaps 2  3_Int Dealer Fees" xfId="13169"/>
    <cellStyle name="_Target Gaps 2  4" xfId="13170"/>
    <cellStyle name="_Target Gaps 2  4 2" xfId="13171"/>
    <cellStyle name="_Target Gaps 2  5" xfId="13172"/>
    <cellStyle name="_Target Gaps 2  6" xfId="13173"/>
    <cellStyle name="_Target Gaps 2  7" xfId="13174"/>
    <cellStyle name="_Target Gaps 2  8" xfId="13175"/>
    <cellStyle name="_Target Gaps 2 _2009 Budget for Barclays" xfId="13176"/>
    <cellStyle name="_Target Gaps 2 _2009 Budget for Barclays_3 YR Inc EQ" xfId="13177"/>
    <cellStyle name="_Target Gaps 2 _2009 Model version 21" xfId="13178"/>
    <cellStyle name="_Target Gaps 2 _2009 Model version 21 2" xfId="13179"/>
    <cellStyle name="_Target Gaps 2 _2009 Model version 21 2 2" xfId="13180"/>
    <cellStyle name="_Target Gaps 2 _2009 Model version 21 2 2 2" xfId="13181"/>
    <cellStyle name="_Target Gaps 2 _2009 Model version 21 2 3" xfId="13182"/>
    <cellStyle name="_Target Gaps 2 _2009 Model version 21 2_3 YR Inc EQ" xfId="13183"/>
    <cellStyle name="_Target Gaps 2 _2009 Model version 21 2_EQ US Exp" xfId="13184"/>
    <cellStyle name="_Target Gaps 2 _2009 Model version 21 2_EQ US Exp 2" xfId="13185"/>
    <cellStyle name="_Target Gaps 2 _2009 Model version 21 2_EQ US Exp 2 2" xfId="13186"/>
    <cellStyle name="_Target Gaps 2 _2009 Model version 21 2_EQ US Exp 3" xfId="13187"/>
    <cellStyle name="_Target Gaps 2 _2009 Model version 21 2_Int Dealer Fees" xfId="13188"/>
    <cellStyle name="_Target Gaps 2 _2009 Model version 21 3" xfId="13189"/>
    <cellStyle name="_Target Gaps 2 _2009 Model version 21 3 2" xfId="13190"/>
    <cellStyle name="_Target Gaps 2 _2009 Model version 21 3 2 2" xfId="13191"/>
    <cellStyle name="_Target Gaps 2 _2009 Model version 21 3 3" xfId="13192"/>
    <cellStyle name="_Target Gaps 2 _2009 Model version 21 3_3 YR Inc EQ" xfId="13193"/>
    <cellStyle name="_Target Gaps 2 _2009 Model version 21 3_EQ US Exp" xfId="13194"/>
    <cellStyle name="_Target Gaps 2 _2009 Model version 21 3_EQ US Exp 2" xfId="13195"/>
    <cellStyle name="_Target Gaps 2 _2009 Model version 21 3_EQ US Exp 2 2" xfId="13196"/>
    <cellStyle name="_Target Gaps 2 _2009 Model version 21 3_EQ US Exp 3" xfId="13197"/>
    <cellStyle name="_Target Gaps 2 _2009 Model version 21 3_Int Dealer Fees" xfId="13198"/>
    <cellStyle name="_Target Gaps 2 _2009 Model version 21 4" xfId="13199"/>
    <cellStyle name="_Target Gaps 2 _2009 Model version 21 4 2" xfId="13200"/>
    <cellStyle name="_Target Gaps 2 _2009 Model version 21 5" xfId="13201"/>
    <cellStyle name="_Target Gaps 2 _2009 Model version 21 6" xfId="13202"/>
    <cellStyle name="_Target Gaps 2 _2009 Model version 21 7" xfId="13203"/>
    <cellStyle name="_Target Gaps 2 _2009 Model version 21 8" xfId="13204"/>
    <cellStyle name="_Target Gaps 2 _2009 Model version 21_3 YR Inc EQ" xfId="13205"/>
    <cellStyle name="_Target Gaps 2 _2009 Model version 21_EQ US Exp" xfId="13206"/>
    <cellStyle name="_Target Gaps 2 _2009 Model version 21_EQ US Exp 2" xfId="13207"/>
    <cellStyle name="_Target Gaps 2 _2009 Model version 21_EQ US Exp 2 2" xfId="13208"/>
    <cellStyle name="_Target Gaps 2 _2009 Model version 21_EQ US Exp 3" xfId="13209"/>
    <cellStyle name="_Target Gaps 2 _2009 Model version 21_IDBE Direct Expenses" xfId="13210"/>
    <cellStyle name="_Target Gaps 2 _2009 Model version 21_IDBE Direct Tech" xfId="13211"/>
    <cellStyle name="_Target Gaps 2 _2009 Model version 21_IDBE Expenses" xfId="13212"/>
    <cellStyle name="_Target Gaps 2 _2009 Model version 21_Int Dealer Fees" xfId="13213"/>
    <cellStyle name="_Target Gaps 2 _3 YR Inc EQ" xfId="13214"/>
    <cellStyle name="_Target Gaps 2 _Allocations" xfId="13215"/>
    <cellStyle name="_Target Gaps 2 _Consolidated" xfId="13216"/>
    <cellStyle name="_Target Gaps 2 _contemp" xfId="13217"/>
    <cellStyle name="_Target Gaps 2 _Details from Reporting pack" xfId="13218"/>
    <cellStyle name="_Target Gaps 2 _Eq As P&amp;L" xfId="13219"/>
    <cellStyle name="_Target Gaps 2 _Eq As P&amp;L 2" xfId="13220"/>
    <cellStyle name="_Target Gaps 2 _Eq As P&amp;L 2 2" xfId="13221"/>
    <cellStyle name="_Target Gaps 2 _Eq As P&amp;L 3" xfId="13222"/>
    <cellStyle name="_Target Gaps 2 _EQ US Exp" xfId="13223"/>
    <cellStyle name="_Target Gaps 2 _EQ US Exp 2" xfId="13224"/>
    <cellStyle name="_Target Gaps 2 _EQ US Exp 2 2" xfId="13225"/>
    <cellStyle name="_Target Gaps 2 _EQ US Exp 3" xfId="13226"/>
    <cellStyle name="_Target Gaps 2 _etemp" xfId="13227"/>
    <cellStyle name="_Target Gaps 2 _HFCO2011IDBV1099Exp11" xfId="13228"/>
    <cellStyle name="_Target Gaps 2 _IDB Consol P&amp;L" xfId="13229"/>
    <cellStyle name="_Target Gaps 2 _IDBCon" xfId="13230"/>
    <cellStyle name="_Target Gaps 2 _IDBE" xfId="13231"/>
    <cellStyle name="_Target Gaps 2 _IDBE Direct Expenses" xfId="13232"/>
    <cellStyle name="_Target Gaps 2 _IDBE Direct Tech" xfId="13233"/>
    <cellStyle name="_Target Gaps 2 _IDBE Expenses" xfId="13234"/>
    <cellStyle name="_Target Gaps 2 _IDBE_1" xfId="13235"/>
    <cellStyle name="_Target Gaps 2 _IDBV" xfId="13236"/>
    <cellStyle name="_Target Gaps 2 _IDBV_1" xfId="13237"/>
    <cellStyle name="_Target Gaps 2 _Int Dealer Fees" xfId="13238"/>
    <cellStyle name="_Target Gaps 2 _NewMarkets P&amp;L (Mgmt)" xfId="13239"/>
    <cellStyle name="_Target Gaps 2 _NewMarkets P&amp;L (Mgmt)_3 YR Inc EQ" xfId="13240"/>
    <cellStyle name="_Target Gaps 2 _OriginalBudget" xfId="13241"/>
    <cellStyle name="_Target Gaps 2 _OriginalBudget-E" xfId="13242"/>
    <cellStyle name="_Target Gaps 2 _Sheet1" xfId="13243"/>
    <cellStyle name="_Target Gaps 2 _Sheet8" xfId="13244"/>
    <cellStyle name="_Target Gaps 2 _vtemp" xfId="13245"/>
    <cellStyle name="_Target Gaps 2 _YTD YTG Rev" xfId="13246"/>
    <cellStyle name="_Target Gaps 2 _YTD YTG Rev 2" xfId="13247"/>
    <cellStyle name="_Target Gaps 2 _YTD YTG Rev 2 2" xfId="13248"/>
    <cellStyle name="_Target Gaps 2 _YTD YTG Rev 3" xfId="13249"/>
    <cellStyle name="_Target Gaps 2 _YTD YTG Rev_3 YR Inc EQ" xfId="13250"/>
    <cellStyle name="_Target Gaps 2 _YTD YTG Rev_Allocations" xfId="13251"/>
    <cellStyle name="_Target Gaps 2 _YTD YTG Rev_Consolidated" xfId="13252"/>
    <cellStyle name="_Target Gaps 2 _YTD YTG Rev_contemp" xfId="13253"/>
    <cellStyle name="_Target Gaps 2 _YTD YTG Rev_etemp" xfId="13254"/>
    <cellStyle name="_Target Gaps 2 _YTD YTG Rev_HFCO2011IDBV1099Exp11" xfId="13255"/>
    <cellStyle name="_Target Gaps 2 _YTD YTG Rev_IDB Consol P&amp;L" xfId="13256"/>
    <cellStyle name="_Target Gaps 2 _YTD YTG Rev_IDBCon" xfId="13257"/>
    <cellStyle name="_Target Gaps 2 _YTD YTG Rev_IDBE" xfId="13258"/>
    <cellStyle name="_Target Gaps 2 _YTD YTG Rev_IDBE_1" xfId="13259"/>
    <cellStyle name="_Target Gaps 2 _YTD YTG Rev_IDBV" xfId="13260"/>
    <cellStyle name="_Target Gaps 2 _YTD YTG Rev_IDBV_1" xfId="13261"/>
    <cellStyle name="_Target Gaps 2 _YTD YTG Rev_Int Dealer Fees" xfId="13262"/>
    <cellStyle name="_Target Gaps 2 _YTD YTG Rev_OriginalBudget" xfId="13263"/>
    <cellStyle name="_Target Gaps 2 _YTD YTG Rev_OriginalBudget-E" xfId="13264"/>
    <cellStyle name="_Target Gaps 2 _YTD YTG Rev_Sheet1" xfId="13265"/>
    <cellStyle name="_Target Gaps 2 _YTD YTG Rev_Sheet8" xfId="13266"/>
    <cellStyle name="_Target Gaps 2 _YTD YTG Rev_vtemp" xfId="13267"/>
    <cellStyle name="_Target Gaps 2 10" xfId="13268"/>
    <cellStyle name="_Target Gaps 2 11" xfId="13269"/>
    <cellStyle name="_Target Gaps 2 12" xfId="13270"/>
    <cellStyle name="_Target Gaps 2 13" xfId="13271"/>
    <cellStyle name="_Target Gaps 2 14" xfId="13272"/>
    <cellStyle name="_Target Gaps 2 15" xfId="13273"/>
    <cellStyle name="_Target Gaps 2 16" xfId="13274"/>
    <cellStyle name="_Target Gaps 2 17" xfId="13275"/>
    <cellStyle name="_Target Gaps 2 18" xfId="13276"/>
    <cellStyle name="_Target Gaps 2 19" xfId="13277"/>
    <cellStyle name="_Target Gaps 2 2" xfId="13278"/>
    <cellStyle name="_Target Gaps 2 2 2" xfId="13279"/>
    <cellStyle name="_Target Gaps 2 2 2 2" xfId="13280"/>
    <cellStyle name="_Target Gaps 2 2 3" xfId="13281"/>
    <cellStyle name="_Target Gaps 2 2_3 YR Inc EQ" xfId="13282"/>
    <cellStyle name="_Target Gaps 2 2_Allocations" xfId="13283"/>
    <cellStyle name="_Target Gaps 2 2_Consolidated" xfId="13284"/>
    <cellStyle name="_Target Gaps 2 2_contemp" xfId="13285"/>
    <cellStyle name="_Target Gaps 2 2_EQ US Exp" xfId="13286"/>
    <cellStyle name="_Target Gaps 2 2_EQ US Exp 2" xfId="13287"/>
    <cellStyle name="_Target Gaps 2 2_EQ US Exp 2 2" xfId="13288"/>
    <cellStyle name="_Target Gaps 2 2_EQ US Exp 3" xfId="13289"/>
    <cellStyle name="_Target Gaps 2 2_EQ US Exp_Consolidated" xfId="13290"/>
    <cellStyle name="_Target Gaps 2 2_EQ US Exp_HFCO2011IDBV1099Exp11" xfId="13291"/>
    <cellStyle name="_Target Gaps 2 2_EQ US Exp_HFCO2011IDBV1099Exp11_RevEstHF" xfId="13292"/>
    <cellStyle name="_Target Gaps 2 2_EQ US Exp_IDBE" xfId="13293"/>
    <cellStyle name="_Target Gaps 2 2_EQ US Exp_IDBE_RevEstHF" xfId="13294"/>
    <cellStyle name="_Target Gaps 2 2_EQ US Exp_IDBV" xfId="13295"/>
    <cellStyle name="_Target Gaps 2 2_EQ US Exp_IDBV_RevEstHF" xfId="13296"/>
    <cellStyle name="_Target Gaps 2 2_EQ US Exp_OriginalBudget-E" xfId="13297"/>
    <cellStyle name="_Target Gaps 2 2_EQ US Exp_OriginalBudget-E_RevEstHF" xfId="13298"/>
    <cellStyle name="_Target Gaps 2 2_etemp" xfId="13299"/>
    <cellStyle name="_Target Gaps 2 2_HFCO2011IDBV1099Exp11" xfId="13300"/>
    <cellStyle name="_Target Gaps 2 2_HFCO2011IDBV1099Exp11_RevEstHF" xfId="13301"/>
    <cellStyle name="_Target Gaps 2 2_IDB Consol P&amp;L" xfId="13302"/>
    <cellStyle name="_Target Gaps 2 2_IDBCon" xfId="13303"/>
    <cellStyle name="_Target Gaps 2 2_IDBE" xfId="13304"/>
    <cellStyle name="_Target Gaps 2 2_IDBE_1" xfId="13305"/>
    <cellStyle name="_Target Gaps 2 2_IDBE_1_RevEstHF" xfId="13306"/>
    <cellStyle name="_Target Gaps 2 2_IDBV" xfId="13307"/>
    <cellStyle name="_Target Gaps 2 2_IDBV_1" xfId="13308"/>
    <cellStyle name="_Target Gaps 2 2_IDBV_1_RevEstHF" xfId="13309"/>
    <cellStyle name="_Target Gaps 2 2_Int Dealer Fees" xfId="13310"/>
    <cellStyle name="_Target Gaps 2 2_OriginalBudget" xfId="13311"/>
    <cellStyle name="_Target Gaps 2 2_OriginalBudget-E" xfId="13312"/>
    <cellStyle name="_Target Gaps 2 2_OriginalBudget-E_RevEstHF" xfId="13313"/>
    <cellStyle name="_Target Gaps 2 2_Sheet1" xfId="13314"/>
    <cellStyle name="_Target Gaps 2 2_Sheet8" xfId="13315"/>
    <cellStyle name="_Target Gaps 2 2_vtemp" xfId="13316"/>
    <cellStyle name="_Target Gaps 2 20" xfId="13317"/>
    <cellStyle name="_Target Gaps 2 21" xfId="13318"/>
    <cellStyle name="_Target Gaps 2 3" xfId="13319"/>
    <cellStyle name="_Target Gaps 2 3 2" xfId="13320"/>
    <cellStyle name="_Target Gaps 2 3 2 2" xfId="13321"/>
    <cellStyle name="_Target Gaps 2 3 3" xfId="13322"/>
    <cellStyle name="_Target Gaps 2 3_3 YR Inc EQ" xfId="13323"/>
    <cellStyle name="_Target Gaps 2 3_Allocations" xfId="13324"/>
    <cellStyle name="_Target Gaps 2 3_Consolidated" xfId="13325"/>
    <cellStyle name="_Target Gaps 2 3_contemp" xfId="13326"/>
    <cellStyle name="_Target Gaps 2 3_EQ US Exp" xfId="13327"/>
    <cellStyle name="_Target Gaps 2 3_EQ US Exp 2" xfId="13328"/>
    <cellStyle name="_Target Gaps 2 3_EQ US Exp 2 2" xfId="13329"/>
    <cellStyle name="_Target Gaps 2 3_EQ US Exp 3" xfId="13330"/>
    <cellStyle name="_Target Gaps 2 3_EQ US Exp_Consolidated" xfId="13331"/>
    <cellStyle name="_Target Gaps 2 3_EQ US Exp_HFCO2011IDBV1099Exp11" xfId="13332"/>
    <cellStyle name="_Target Gaps 2 3_EQ US Exp_HFCO2011IDBV1099Exp11_RevEstHF" xfId="13333"/>
    <cellStyle name="_Target Gaps 2 3_EQ US Exp_IDBE" xfId="13334"/>
    <cellStyle name="_Target Gaps 2 3_EQ US Exp_IDBE_RevEstHF" xfId="13335"/>
    <cellStyle name="_Target Gaps 2 3_EQ US Exp_IDBV" xfId="13336"/>
    <cellStyle name="_Target Gaps 2 3_EQ US Exp_IDBV_RevEstHF" xfId="13337"/>
    <cellStyle name="_Target Gaps 2 3_EQ US Exp_OriginalBudget-E" xfId="13338"/>
    <cellStyle name="_Target Gaps 2 3_EQ US Exp_OriginalBudget-E_RevEstHF" xfId="13339"/>
    <cellStyle name="_Target Gaps 2 3_etemp" xfId="13340"/>
    <cellStyle name="_Target Gaps 2 3_HFCO2011IDBV1099Exp11" xfId="13341"/>
    <cellStyle name="_Target Gaps 2 3_HFCO2011IDBV1099Exp11_RevEstHF" xfId="13342"/>
    <cellStyle name="_Target Gaps 2 3_IDB Consol P&amp;L" xfId="13343"/>
    <cellStyle name="_Target Gaps 2 3_IDBCon" xfId="13344"/>
    <cellStyle name="_Target Gaps 2 3_IDBE" xfId="13345"/>
    <cellStyle name="_Target Gaps 2 3_IDBE_1" xfId="13346"/>
    <cellStyle name="_Target Gaps 2 3_IDBE_1_RevEstHF" xfId="13347"/>
    <cellStyle name="_Target Gaps 2 3_IDBV" xfId="13348"/>
    <cellStyle name="_Target Gaps 2 3_IDBV_1" xfId="13349"/>
    <cellStyle name="_Target Gaps 2 3_IDBV_1_RevEstHF" xfId="13350"/>
    <cellStyle name="_Target Gaps 2 3_Int Dealer Fees" xfId="13351"/>
    <cellStyle name="_Target Gaps 2 3_OriginalBudget" xfId="13352"/>
    <cellStyle name="_Target Gaps 2 3_OriginalBudget-E" xfId="13353"/>
    <cellStyle name="_Target Gaps 2 3_OriginalBudget-E_RevEstHF" xfId="13354"/>
    <cellStyle name="_Target Gaps 2 3_Sheet1" xfId="13355"/>
    <cellStyle name="_Target Gaps 2 3_Sheet8" xfId="13356"/>
    <cellStyle name="_Target Gaps 2 3_vtemp" xfId="13357"/>
    <cellStyle name="_Target Gaps 2 4" xfId="13358"/>
    <cellStyle name="_Target Gaps 2 4 2" xfId="13359"/>
    <cellStyle name="_Target Gaps 2 5" xfId="13360"/>
    <cellStyle name="_Target Gaps 2 6" xfId="13361"/>
    <cellStyle name="_Target Gaps 2 7" xfId="13362"/>
    <cellStyle name="_Target Gaps 2 8" xfId="13363"/>
    <cellStyle name="_Target Gaps 2 9" xfId="13364"/>
    <cellStyle name="_Target Gaps 2_2009 Budget for Barclays" xfId="13365"/>
    <cellStyle name="_Target Gaps 2_2009 Budget for Barclays_3 YR Inc EQ" xfId="13366"/>
    <cellStyle name="_Target Gaps 2_2009 Model version 21" xfId="13367"/>
    <cellStyle name="_Target Gaps 2_2009 Model version 21 2" xfId="13368"/>
    <cellStyle name="_Target Gaps 2_2009 Model version 21 2 2" xfId="13369"/>
    <cellStyle name="_Target Gaps 2_2009 Model version 21 2 2 2" xfId="13370"/>
    <cellStyle name="_Target Gaps 2_2009 Model version 21 2 3" xfId="13371"/>
    <cellStyle name="_Target Gaps 2_2009 Model version 21 2_3 YR Inc EQ" xfId="13372"/>
    <cellStyle name="_Target Gaps 2_2009 Model version 21 2_Allocations" xfId="13373"/>
    <cellStyle name="_Target Gaps 2_2009 Model version 21 2_Consolidated" xfId="13374"/>
    <cellStyle name="_Target Gaps 2_2009 Model version 21 2_contemp" xfId="13375"/>
    <cellStyle name="_Target Gaps 2_2009 Model version 21 2_EQ US Exp" xfId="13376"/>
    <cellStyle name="_Target Gaps 2_2009 Model version 21 2_EQ US Exp 2" xfId="13377"/>
    <cellStyle name="_Target Gaps 2_2009 Model version 21 2_EQ US Exp 2 2" xfId="13378"/>
    <cellStyle name="_Target Gaps 2_2009 Model version 21 2_EQ US Exp 3" xfId="13379"/>
    <cellStyle name="_Target Gaps 2_2009 Model version 21 2_EQ US Exp_Consolidated" xfId="13380"/>
    <cellStyle name="_Target Gaps 2_2009 Model version 21 2_EQ US Exp_HFCO2011IDBV1099Exp11" xfId="13381"/>
    <cellStyle name="_Target Gaps 2_2009 Model version 21 2_EQ US Exp_HFCO2011IDBV1099Exp11_RevEstHF" xfId="13382"/>
    <cellStyle name="_Target Gaps 2_2009 Model version 21 2_EQ US Exp_IDBE" xfId="13383"/>
    <cellStyle name="_Target Gaps 2_2009 Model version 21 2_EQ US Exp_IDBE_RevEstHF" xfId="13384"/>
    <cellStyle name="_Target Gaps 2_2009 Model version 21 2_EQ US Exp_IDBV" xfId="13385"/>
    <cellStyle name="_Target Gaps 2_2009 Model version 21 2_EQ US Exp_IDBV_RevEstHF" xfId="13386"/>
    <cellStyle name="_Target Gaps 2_2009 Model version 21 2_EQ US Exp_OriginalBudget-E" xfId="13387"/>
    <cellStyle name="_Target Gaps 2_2009 Model version 21 2_EQ US Exp_OriginalBudget-E_RevEstHF" xfId="13388"/>
    <cellStyle name="_Target Gaps 2_2009 Model version 21 2_etemp" xfId="13389"/>
    <cellStyle name="_Target Gaps 2_2009 Model version 21 2_HFCO2011IDBV1099Exp11" xfId="13390"/>
    <cellStyle name="_Target Gaps 2_2009 Model version 21 2_HFCO2011IDBV1099Exp11_RevEstHF" xfId="13391"/>
    <cellStyle name="_Target Gaps 2_2009 Model version 21 2_IDB Consol P&amp;L" xfId="13392"/>
    <cellStyle name="_Target Gaps 2_2009 Model version 21 2_IDBCon" xfId="13393"/>
    <cellStyle name="_Target Gaps 2_2009 Model version 21 2_IDBE" xfId="13394"/>
    <cellStyle name="_Target Gaps 2_2009 Model version 21 2_IDBE_1" xfId="13395"/>
    <cellStyle name="_Target Gaps 2_2009 Model version 21 2_IDBE_1_RevEstHF" xfId="13396"/>
    <cellStyle name="_Target Gaps 2_2009 Model version 21 2_IDBV" xfId="13397"/>
    <cellStyle name="_Target Gaps 2_2009 Model version 21 2_IDBV_1" xfId="13398"/>
    <cellStyle name="_Target Gaps 2_2009 Model version 21 2_IDBV_1_RevEstHF" xfId="13399"/>
    <cellStyle name="_Target Gaps 2_2009 Model version 21 2_Int Dealer Fees" xfId="13400"/>
    <cellStyle name="_Target Gaps 2_2009 Model version 21 2_OriginalBudget" xfId="13401"/>
    <cellStyle name="_Target Gaps 2_2009 Model version 21 2_OriginalBudget-E" xfId="13402"/>
    <cellStyle name="_Target Gaps 2_2009 Model version 21 2_OriginalBudget-E_RevEstHF" xfId="13403"/>
    <cellStyle name="_Target Gaps 2_2009 Model version 21 2_Sheet1" xfId="13404"/>
    <cellStyle name="_Target Gaps 2_2009 Model version 21 2_Sheet8" xfId="13405"/>
    <cellStyle name="_Target Gaps 2_2009 Model version 21 2_vtemp" xfId="13406"/>
    <cellStyle name="_Target Gaps 2_2009 Model version 21 3" xfId="13407"/>
    <cellStyle name="_Target Gaps 2_2009 Model version 21 3 2" xfId="13408"/>
    <cellStyle name="_Target Gaps 2_2009 Model version 21 3 2 2" xfId="13409"/>
    <cellStyle name="_Target Gaps 2_2009 Model version 21 3 3" xfId="13410"/>
    <cellStyle name="_Target Gaps 2_2009 Model version 21 3_3 YR Inc EQ" xfId="13411"/>
    <cellStyle name="_Target Gaps 2_2009 Model version 21 3_Allocations" xfId="13412"/>
    <cellStyle name="_Target Gaps 2_2009 Model version 21 3_Consolidated" xfId="13413"/>
    <cellStyle name="_Target Gaps 2_2009 Model version 21 3_contemp" xfId="13414"/>
    <cellStyle name="_Target Gaps 2_2009 Model version 21 3_EQ US Exp" xfId="13415"/>
    <cellStyle name="_Target Gaps 2_2009 Model version 21 3_EQ US Exp 2" xfId="13416"/>
    <cellStyle name="_Target Gaps 2_2009 Model version 21 3_EQ US Exp 2 2" xfId="13417"/>
    <cellStyle name="_Target Gaps 2_2009 Model version 21 3_EQ US Exp 3" xfId="13418"/>
    <cellStyle name="_Target Gaps 2_2009 Model version 21 3_EQ US Exp_Consolidated" xfId="13419"/>
    <cellStyle name="_Target Gaps 2_2009 Model version 21 3_EQ US Exp_HFCO2011IDBV1099Exp11" xfId="13420"/>
    <cellStyle name="_Target Gaps 2_2009 Model version 21 3_EQ US Exp_HFCO2011IDBV1099Exp11_RevEstHF" xfId="13421"/>
    <cellStyle name="_Target Gaps 2_2009 Model version 21 3_EQ US Exp_HFCO2011IDBV1099Exp11_RevEstHF_1" xfId="13422"/>
    <cellStyle name="_Target Gaps 2_2009 Model version 21 3_EQ US Exp_HFCO2011IDBV1099Exp11_RevEstHF_2" xfId="13423"/>
    <cellStyle name="_Target Gaps 2_2009 Model version 21 3_EQ US Exp_HFCO2011IDBV1099Exp11_RevEstHF_3" xfId="13424"/>
    <cellStyle name="_Target Gaps 2_2009 Model version 21 3_EQ US Exp_IDBE" xfId="13425"/>
    <cellStyle name="_Target Gaps 2_2009 Model version 21 3_EQ US Exp_IDBE_RevEstHF" xfId="13426"/>
    <cellStyle name="_Target Gaps 2_2009 Model version 21 3_EQ US Exp_IDBE_RevEstHF_1" xfId="13427"/>
    <cellStyle name="_Target Gaps 2_2009 Model version 21 3_EQ US Exp_IDBE_RevEstHF_2" xfId="13428"/>
    <cellStyle name="_Target Gaps 2_2009 Model version 21 3_EQ US Exp_IDBE_RevEstHF_3" xfId="13429"/>
    <cellStyle name="_Target Gaps 2_2009 Model version 21 3_EQ US Exp_IDBV" xfId="13430"/>
    <cellStyle name="_Target Gaps 2_2009 Model version 21 3_EQ US Exp_IDBV_RevEstHF" xfId="13431"/>
    <cellStyle name="_Target Gaps 2_2009 Model version 21 3_EQ US Exp_IDBV_RevEstHF_1" xfId="13432"/>
    <cellStyle name="_Target Gaps 2_2009 Model version 21 3_EQ US Exp_IDBV_RevEstHF_2" xfId="13433"/>
    <cellStyle name="_Target Gaps 2_2009 Model version 21 3_EQ US Exp_IDBV_RevEstHF_3" xfId="13434"/>
    <cellStyle name="_Target Gaps 2_2009 Model version 21 3_EQ US Exp_OriginalBudget-E" xfId="13435"/>
    <cellStyle name="_Target Gaps 2_2009 Model version 21 3_EQ US Exp_OriginalBudget-E_RevEstHF" xfId="13436"/>
    <cellStyle name="_Target Gaps 2_2009 Model version 21 3_EQ US Exp_OriginalBudget-E_RevEstHF_1" xfId="13437"/>
    <cellStyle name="_Target Gaps 2_2009 Model version 21 3_EQ US Exp_OriginalBudget-E_RevEstHF_2" xfId="13438"/>
    <cellStyle name="_Target Gaps 2_2009 Model version 21 3_EQ US Exp_OriginalBudget-E_RevEstHF_3" xfId="13439"/>
    <cellStyle name="_Target Gaps 2_2009 Model version 21 3_EQ US Exp_RevEstHF" xfId="13440"/>
    <cellStyle name="_Target Gaps 2_2009 Model version 21 3_EQ US Exp_RevEstHF_1" xfId="13441"/>
    <cellStyle name="_Target Gaps 2_2009 Model version 21 3_EQ US Exp_RevEstHF_2" xfId="13442"/>
    <cellStyle name="_Target Gaps 2_2009 Model version 21 3_EQ US Exp_RevEstHF_3" xfId="13443"/>
    <cellStyle name="_Target Gaps 2_2009 Model version 21 3_etemp" xfId="13444"/>
    <cellStyle name="_Target Gaps 2_2009 Model version 21 3_etemp_RevEstHF" xfId="13445"/>
    <cellStyle name="_Target Gaps 2_2009 Model version 21 3_etemp_RevEstHF_1" xfId="13446"/>
    <cellStyle name="_Target Gaps 2_2009 Model version 21 3_etemp_RevEstHF_2" xfId="13447"/>
    <cellStyle name="_Target Gaps 2_2009 Model version 21 3_etemp_RevEstHF_3" xfId="13448"/>
    <cellStyle name="_Target Gaps 2_2009 Model version 21 3_HFCO2011IDBV1099Exp11" xfId="13449"/>
    <cellStyle name="_Target Gaps 2_2009 Model version 21 3_HFCO2011IDBV1099Exp11_RevEstHF" xfId="13450"/>
    <cellStyle name="_Target Gaps 2_2009 Model version 21 3_HFCO2011IDBV1099Exp11_RevEstHF_1" xfId="13451"/>
    <cellStyle name="_Target Gaps 2_2009 Model version 21 3_HFCO2011IDBV1099Exp11_RevEstHF_2" xfId="13452"/>
    <cellStyle name="_Target Gaps 2_2009 Model version 21 3_HFCO2011IDBV1099Exp11_RevEstHF_3" xfId="13453"/>
    <cellStyle name="_Target Gaps 2_2009 Model version 21 3_IDB Consol P&amp;L" xfId="13454"/>
    <cellStyle name="_Target Gaps 2_2009 Model version 21 3_IDB Consol P&amp;L_RevEstHF" xfId="13455"/>
    <cellStyle name="_Target Gaps 2_2009 Model version 21 3_IDB Consol P&amp;L_RevEstHF_1" xfId="13456"/>
    <cellStyle name="_Target Gaps 2_2009 Model version 21 3_IDB Consol P&amp;L_RevEstHF_2" xfId="13457"/>
    <cellStyle name="_Target Gaps 2_2009 Model version 21 3_IDB Consol P&amp;L_RevEstHF_3" xfId="13458"/>
    <cellStyle name="_Target Gaps 2_2009 Model version 21 3_IDBCon" xfId="13459"/>
    <cellStyle name="_Target Gaps 2_2009 Model version 21 3_IDBCon_RevEstHF" xfId="13460"/>
    <cellStyle name="_Target Gaps 2_2009 Model version 21 3_IDBCon_RevEstHF_1" xfId="13461"/>
    <cellStyle name="_Target Gaps 2_2009 Model version 21 3_IDBCon_RevEstHF_2" xfId="13462"/>
    <cellStyle name="_Target Gaps 2_2009 Model version 21 3_IDBCon_RevEstHF_3" xfId="13463"/>
    <cellStyle name="_Target Gaps 2_2009 Model version 21 3_IDBE" xfId="13464"/>
    <cellStyle name="_Target Gaps 2_2009 Model version 21 3_IDBE_1" xfId="13465"/>
    <cellStyle name="_Target Gaps 2_2009 Model version 21 3_IDBE_1_RevEstHF" xfId="13466"/>
    <cellStyle name="_Target Gaps 2_2009 Model version 21 3_IDBE_1_RevEstHF_1" xfId="13467"/>
    <cellStyle name="_Target Gaps 2_2009 Model version 21 3_IDBE_1_RevEstHF_2" xfId="13468"/>
    <cellStyle name="_Target Gaps 2_2009 Model version 21 3_IDBE_1_RevEstHF_3" xfId="13469"/>
    <cellStyle name="_Target Gaps 2_2009 Model version 21 3_IDBE_RevEstHF" xfId="13470"/>
    <cellStyle name="_Target Gaps 2_2009 Model version 21 3_IDBE_RevEstHF_1" xfId="13471"/>
    <cellStyle name="_Target Gaps 2_2009 Model version 21 3_IDBE_RevEstHF_2" xfId="13472"/>
    <cellStyle name="_Target Gaps 2_2009 Model version 21 3_IDBE_RevEstHF_3" xfId="13473"/>
    <cellStyle name="_Target Gaps 2_2009 Model version 21 3_IDBV" xfId="13474"/>
    <cellStyle name="_Target Gaps 2_2009 Model version 21 3_IDBV_1" xfId="13475"/>
    <cellStyle name="_Target Gaps 2_2009 Model version 21 3_IDBV_1_RevEstHF" xfId="13476"/>
    <cellStyle name="_Target Gaps 2_2009 Model version 21 3_IDBV_1_RevEstHF_1" xfId="13477"/>
    <cellStyle name="_Target Gaps 2_2009 Model version 21 3_IDBV_1_RevEstHF_2" xfId="13478"/>
    <cellStyle name="_Target Gaps 2_2009 Model version 21 3_IDBV_1_RevEstHF_3" xfId="13479"/>
    <cellStyle name="_Target Gaps 2_2009 Model version 21 3_IDBV_RevEstHF" xfId="13480"/>
    <cellStyle name="_Target Gaps 2_2009 Model version 21 3_IDBV_RevEstHF_1" xfId="13481"/>
    <cellStyle name="_Target Gaps 2_2009 Model version 21 3_IDBV_RevEstHF_2" xfId="13482"/>
    <cellStyle name="_Target Gaps 2_2009 Model version 21 3_IDBV_RevEstHF_3" xfId="13483"/>
    <cellStyle name="_Target Gaps 2_2009 Model version 21 3_Int Dealer Fees" xfId="13484"/>
    <cellStyle name="_Target Gaps 2_2009 Model version 21 3_OriginalBudget" xfId="13485"/>
    <cellStyle name="_Target Gaps 2_2009 Model version 21 3_OriginalBudget_RevEstHF" xfId="13486"/>
    <cellStyle name="_Target Gaps 2_2009 Model version 21 3_OriginalBudget_RevEstHF_1" xfId="13487"/>
    <cellStyle name="_Target Gaps 2_2009 Model version 21 3_OriginalBudget_RevEstHF_2" xfId="13488"/>
    <cellStyle name="_Target Gaps 2_2009 Model version 21 3_OriginalBudget_RevEstHF_3" xfId="13489"/>
    <cellStyle name="_Target Gaps 2_2009 Model version 21 3_OriginalBudget-E" xfId="13490"/>
    <cellStyle name="_Target Gaps 2_2009 Model version 21 3_OriginalBudget-E_RevEstHF" xfId="13491"/>
    <cellStyle name="_Target Gaps 2_2009 Model version 21 3_OriginalBudget-E_RevEstHF_1" xfId="13492"/>
    <cellStyle name="_Target Gaps 2_2009 Model version 21 3_OriginalBudget-E_RevEstHF_2" xfId="13493"/>
    <cellStyle name="_Target Gaps 2_2009 Model version 21 3_OriginalBudget-E_RevEstHF_3" xfId="13494"/>
    <cellStyle name="_Target Gaps 2_2009 Model version 21 3_Sheet1" xfId="13495"/>
    <cellStyle name="_Target Gaps 2_2009 Model version 21 3_Sheet1_RevEstHF" xfId="13496"/>
    <cellStyle name="_Target Gaps 2_2009 Model version 21 3_Sheet1_RevEstHF_1" xfId="13497"/>
    <cellStyle name="_Target Gaps 2_2009 Model version 21 3_Sheet1_RevEstHF_2" xfId="13498"/>
    <cellStyle name="_Target Gaps 2_2009 Model version 21 3_Sheet1_RevEstHF_3" xfId="13499"/>
    <cellStyle name="_Target Gaps 2_2009 Model version 21 3_Sheet8" xfId="13500"/>
    <cellStyle name="_Target Gaps 2_2009 Model version 21 3_Sheet8_RevEstHF" xfId="13501"/>
    <cellStyle name="_Target Gaps 2_2009 Model version 21 3_Sheet8_RevEstHF_1" xfId="13502"/>
    <cellStyle name="_Target Gaps 2_2009 Model version 21 3_Sheet8_RevEstHF_2" xfId="13503"/>
    <cellStyle name="_Target Gaps 2_2009 Model version 21 3_Sheet8_RevEstHF_3" xfId="13504"/>
    <cellStyle name="_Target Gaps 2_2009 Model version 21 3_vtemp" xfId="13505"/>
    <cellStyle name="_Target Gaps 2_2009 Model version 21 3_vtemp_RevEstHF" xfId="13506"/>
    <cellStyle name="_Target Gaps 2_2009 Model version 21 3_vtemp_RevEstHF_1" xfId="13507"/>
    <cellStyle name="_Target Gaps 2_2009 Model version 21 3_vtemp_RevEstHF_2" xfId="13508"/>
    <cellStyle name="_Target Gaps 2_2009 Model version 21 3_vtemp_RevEstHF_3" xfId="13509"/>
    <cellStyle name="_Target Gaps 2_2009 Model version 21 4" xfId="13510"/>
    <cellStyle name="_Target Gaps 2_2009 Model version 21 4 2" xfId="13511"/>
    <cellStyle name="_Target Gaps 2_2009 Model version 21 5" xfId="13512"/>
    <cellStyle name="_Target Gaps 2_2009 Model version 21 6" xfId="13513"/>
    <cellStyle name="_Target Gaps 2_2009 Model version 21 7" xfId="13514"/>
    <cellStyle name="_Target Gaps 2_2009 Model version 21 8" xfId="13515"/>
    <cellStyle name="_Target Gaps 2_2009 Model version 21 9" xfId="13516"/>
    <cellStyle name="_Target Gaps 2_2009 Model version 21_3 YR Inc EQ" xfId="13517"/>
    <cellStyle name="_Target Gaps 2_2009 Model version 21_Allocations" xfId="13518"/>
    <cellStyle name="_Target Gaps 2_2009 Model version 21_Allocations_RevEstHF" xfId="13519"/>
    <cellStyle name="_Target Gaps 2_2009 Model version 21_Allocations_RevEstHF_1" xfId="13520"/>
    <cellStyle name="_Target Gaps 2_2009 Model version 21_Allocations_RevEstHF_2" xfId="13521"/>
    <cellStyle name="_Target Gaps 2_2009 Model version 21_Allocations_RevEstHF_3" xfId="13522"/>
    <cellStyle name="_Target Gaps 2_2009 Model version 21_Consolidated" xfId="13523"/>
    <cellStyle name="_Target Gaps 2_2009 Model version 21_contemp" xfId="13524"/>
    <cellStyle name="_Target Gaps 2_2009 Model version 21_contemp_RevEstHF" xfId="13525"/>
    <cellStyle name="_Target Gaps 2_2009 Model version 21_contemp_RevEstHF_1" xfId="13526"/>
    <cellStyle name="_Target Gaps 2_2009 Model version 21_contemp_RevEstHF_2" xfId="13527"/>
    <cellStyle name="_Target Gaps 2_2009 Model version 21_contemp_RevEstHF_3" xfId="13528"/>
    <cellStyle name="_Target Gaps 2_2009 Model version 21_EQ US Exp" xfId="13529"/>
    <cellStyle name="_Target Gaps 2_2009 Model version 21_EQ US Exp 2" xfId="13530"/>
    <cellStyle name="_Target Gaps 2_2009 Model version 21_EQ US Exp 2 2" xfId="13531"/>
    <cellStyle name="_Target Gaps 2_2009 Model version 21_EQ US Exp 3" xfId="13532"/>
    <cellStyle name="_Target Gaps 2_2009 Model version 21_EQ US Exp_Consolidated" xfId="13533"/>
    <cellStyle name="_Target Gaps 2_2009 Model version 21_EQ US Exp_HFCO2011IDBV1099Exp11" xfId="13534"/>
    <cellStyle name="_Target Gaps 2_2009 Model version 21_EQ US Exp_HFCO2011IDBV1099Exp11_RevEstHF" xfId="13535"/>
    <cellStyle name="_Target Gaps 2_2009 Model version 21_EQ US Exp_HFCO2011IDBV1099Exp11_RevEstHF_1" xfId="13536"/>
    <cellStyle name="_Target Gaps 2_2009 Model version 21_EQ US Exp_HFCO2011IDBV1099Exp11_RevEstHF_2" xfId="13537"/>
    <cellStyle name="_Target Gaps 2_2009 Model version 21_EQ US Exp_HFCO2011IDBV1099Exp11_RevEstHF_3" xfId="13538"/>
    <cellStyle name="_Target Gaps 2_2009 Model version 21_EQ US Exp_IDBE" xfId="13539"/>
    <cellStyle name="_Target Gaps 2_2009 Model version 21_EQ US Exp_IDBE_RevEstHF" xfId="13540"/>
    <cellStyle name="_Target Gaps 2_2009 Model version 21_EQ US Exp_IDBE_RevEstHF_1" xfId="13541"/>
    <cellStyle name="_Target Gaps 2_2009 Model version 21_EQ US Exp_IDBE_RevEstHF_2" xfId="13542"/>
    <cellStyle name="_Target Gaps 2_2009 Model version 21_EQ US Exp_IDBE_RevEstHF_3" xfId="13543"/>
    <cellStyle name="_Target Gaps 2_2009 Model version 21_EQ US Exp_IDBV" xfId="13544"/>
    <cellStyle name="_Target Gaps 2_2009 Model version 21_EQ US Exp_IDBV_RevEstHF" xfId="13545"/>
    <cellStyle name="_Target Gaps 2_2009 Model version 21_EQ US Exp_IDBV_RevEstHF_1" xfId="13546"/>
    <cellStyle name="_Target Gaps 2_2009 Model version 21_EQ US Exp_IDBV_RevEstHF_2" xfId="13547"/>
    <cellStyle name="_Target Gaps 2_2009 Model version 21_EQ US Exp_IDBV_RevEstHF_3" xfId="13548"/>
    <cellStyle name="_Target Gaps 2_2009 Model version 21_EQ US Exp_OriginalBudget-E" xfId="13549"/>
    <cellStyle name="_Target Gaps 2_2009 Model version 21_EQ US Exp_OriginalBudget-E_RevEstHF" xfId="13550"/>
    <cellStyle name="_Target Gaps 2_2009 Model version 21_EQ US Exp_OriginalBudget-E_RevEstHF_1" xfId="13551"/>
    <cellStyle name="_Target Gaps 2_2009 Model version 21_EQ US Exp_OriginalBudget-E_RevEstHF_2" xfId="13552"/>
    <cellStyle name="_Target Gaps 2_2009 Model version 21_EQ US Exp_OriginalBudget-E_RevEstHF_3" xfId="13553"/>
    <cellStyle name="_Target Gaps 2_2009 Model version 21_EQ US Exp_RevEstHF" xfId="13554"/>
    <cellStyle name="_Target Gaps 2_2009 Model version 21_EQ US Exp_RevEstHF_1" xfId="13555"/>
    <cellStyle name="_Target Gaps 2_2009 Model version 21_EQ US Exp_RevEstHF_2" xfId="13556"/>
    <cellStyle name="_Target Gaps 2_2009 Model version 21_EQ US Exp_RevEstHF_3" xfId="13557"/>
    <cellStyle name="_Target Gaps 2_2009 Model version 21_etemp" xfId="13558"/>
    <cellStyle name="_Target Gaps 2_2009 Model version 21_etemp_RevEstHF" xfId="13559"/>
    <cellStyle name="_Target Gaps 2_2009 Model version 21_etemp_RevEstHF_1" xfId="13560"/>
    <cellStyle name="_Target Gaps 2_2009 Model version 21_etemp_RevEstHF_2" xfId="13561"/>
    <cellStyle name="_Target Gaps 2_2009 Model version 21_etemp_RevEstHF_3" xfId="13562"/>
    <cellStyle name="_Target Gaps 2_2009 Model version 21_HFCO2011IDBV1099Exp11" xfId="13563"/>
    <cellStyle name="_Target Gaps 2_2009 Model version 21_HFCO2011IDBV1099Exp11_RevEstHF" xfId="13564"/>
    <cellStyle name="_Target Gaps 2_2009 Model version 21_HFCO2011IDBV1099Exp11_RevEstHF_1" xfId="13565"/>
    <cellStyle name="_Target Gaps 2_2009 Model version 21_HFCO2011IDBV1099Exp11_RevEstHF_2" xfId="13566"/>
    <cellStyle name="_Target Gaps 2_2009 Model version 21_HFCO2011IDBV1099Exp11_RevEstHF_3" xfId="13567"/>
    <cellStyle name="_Target Gaps 2_2009 Model version 21_IDB Consol P&amp;L" xfId="13568"/>
    <cellStyle name="_Target Gaps 2_2009 Model version 21_IDB Consol P&amp;L_RevEstHF" xfId="13569"/>
    <cellStyle name="_Target Gaps 2_2009 Model version 21_IDB Consol P&amp;L_RevEstHF_1" xfId="13570"/>
    <cellStyle name="_Target Gaps 2_2009 Model version 21_IDB Consol P&amp;L_RevEstHF_2" xfId="13571"/>
    <cellStyle name="_Target Gaps 2_2009 Model version 21_IDB Consol P&amp;L_RevEstHF_3" xfId="13572"/>
    <cellStyle name="_Target Gaps 2_2009 Model version 21_IDBCon" xfId="13573"/>
    <cellStyle name="_Target Gaps 2_2009 Model version 21_IDBCon_RevEstHF" xfId="13574"/>
    <cellStyle name="_Target Gaps 2_2009 Model version 21_IDBCon_RevEstHF_1" xfId="13575"/>
    <cellStyle name="_Target Gaps 2_2009 Model version 21_IDBCon_RevEstHF_2" xfId="13576"/>
    <cellStyle name="_Target Gaps 2_2009 Model version 21_IDBCon_RevEstHF_3" xfId="13577"/>
    <cellStyle name="_Target Gaps 2_2009 Model version 21_IDBE" xfId="13578"/>
    <cellStyle name="_Target Gaps 2_2009 Model version 21_IDBE Direct Expenses" xfId="13579"/>
    <cellStyle name="_Target Gaps 2_2009 Model version 21_IDBE Direct Tech" xfId="13580"/>
    <cellStyle name="_Target Gaps 2_2009 Model version 21_IDBE Expenses" xfId="13581"/>
    <cellStyle name="_Target Gaps 2_2009 Model version 21_IDBE_1" xfId="13582"/>
    <cellStyle name="_Target Gaps 2_2009 Model version 21_IDBE_1_RevEstHF" xfId="13583"/>
    <cellStyle name="_Target Gaps 2_2009 Model version 21_IDBE_1_RevEstHF_1" xfId="13584"/>
    <cellStyle name="_Target Gaps 2_2009 Model version 21_IDBE_1_RevEstHF_2" xfId="13585"/>
    <cellStyle name="_Target Gaps 2_2009 Model version 21_IDBE_1_RevEstHF_3" xfId="13586"/>
    <cellStyle name="_Target Gaps 2_2009 Model version 21_IDBE_RevEstHF" xfId="13587"/>
    <cellStyle name="_Target Gaps 2_2009 Model version 21_IDBE_RevEstHF_1" xfId="13588"/>
    <cellStyle name="_Target Gaps 2_2009 Model version 21_IDBE_RevEstHF_2" xfId="13589"/>
    <cellStyle name="_Target Gaps 2_2009 Model version 21_IDBE_RevEstHF_3" xfId="13590"/>
    <cellStyle name="_Target Gaps 2_2009 Model version 21_IDBV" xfId="13591"/>
    <cellStyle name="_Target Gaps 2_2009 Model version 21_IDBV_1" xfId="13592"/>
    <cellStyle name="_Target Gaps 2_2009 Model version 21_IDBV_1_RevEstHF" xfId="13593"/>
    <cellStyle name="_Target Gaps 2_2009 Model version 21_IDBV_1_RevEstHF_1" xfId="13594"/>
    <cellStyle name="_Target Gaps 2_2009 Model version 21_IDBV_1_RevEstHF_2" xfId="13595"/>
    <cellStyle name="_Target Gaps 2_2009 Model version 21_IDBV_1_RevEstHF_3" xfId="13596"/>
    <cellStyle name="_Target Gaps 2_2009 Model version 21_IDBV_RevEstHF" xfId="13597"/>
    <cellStyle name="_Target Gaps 2_2009 Model version 21_IDBV_RevEstHF_1" xfId="13598"/>
    <cellStyle name="_Target Gaps 2_2009 Model version 21_IDBV_RevEstHF_2" xfId="13599"/>
    <cellStyle name="_Target Gaps 2_2009 Model version 21_IDBV_RevEstHF_3" xfId="13600"/>
    <cellStyle name="_Target Gaps 2_2009 Model version 21_Int Dealer Fees" xfId="13601"/>
    <cellStyle name="_Target Gaps 2_2009 Model version 21_OriginalBudget" xfId="13602"/>
    <cellStyle name="_Target Gaps 2_2009 Model version 21_OriginalBudget_RevEstHF" xfId="13603"/>
    <cellStyle name="_Target Gaps 2_2009 Model version 21_OriginalBudget_RevEstHF_1" xfId="13604"/>
    <cellStyle name="_Target Gaps 2_2009 Model version 21_OriginalBudget_RevEstHF_2" xfId="13605"/>
    <cellStyle name="_Target Gaps 2_2009 Model version 21_OriginalBudget_RevEstHF_3" xfId="13606"/>
    <cellStyle name="_Target Gaps 2_2009 Model version 21_OriginalBudget-E" xfId="13607"/>
    <cellStyle name="_Target Gaps 2_2009 Model version 21_OriginalBudget-E_RevEstHF" xfId="13608"/>
    <cellStyle name="_Target Gaps 2_2009 Model version 21_OriginalBudget-E_RevEstHF_1" xfId="13609"/>
    <cellStyle name="_Target Gaps 2_2009 Model version 21_OriginalBudget-E_RevEstHF_2" xfId="13610"/>
    <cellStyle name="_Target Gaps 2_2009 Model version 21_OriginalBudget-E_RevEstHF_3" xfId="13611"/>
    <cellStyle name="_Target Gaps 2_2009 Model version 21_Sheet1" xfId="13612"/>
    <cellStyle name="_Target Gaps 2_2009 Model version 21_Sheet1_RevEstHF" xfId="13613"/>
    <cellStyle name="_Target Gaps 2_2009 Model version 21_Sheet1_RevEstHF_1" xfId="13614"/>
    <cellStyle name="_Target Gaps 2_2009 Model version 21_Sheet1_RevEstHF_2" xfId="13615"/>
    <cellStyle name="_Target Gaps 2_2009 Model version 21_Sheet1_RevEstHF_3" xfId="13616"/>
    <cellStyle name="_Target Gaps 2_2009 Model version 21_Sheet8" xfId="13617"/>
    <cellStyle name="_Target Gaps 2_2009 Model version 21_Sheet8_RevEstHF" xfId="13618"/>
    <cellStyle name="_Target Gaps 2_2009 Model version 21_Sheet8_RevEstHF_1" xfId="13619"/>
    <cellStyle name="_Target Gaps 2_2009 Model version 21_Sheet8_RevEstHF_2" xfId="13620"/>
    <cellStyle name="_Target Gaps 2_2009 Model version 21_Sheet8_RevEstHF_3" xfId="13621"/>
    <cellStyle name="_Target Gaps 2_2009 Model version 21_vtemp" xfId="13622"/>
    <cellStyle name="_Target Gaps 2_2009 Model version 21_vtemp_RevEstHF" xfId="13623"/>
    <cellStyle name="_Target Gaps 2_2009 Model version 21_vtemp_RevEstHF_1" xfId="13624"/>
    <cellStyle name="_Target Gaps 2_2009 Model version 21_vtemp_RevEstHF_2" xfId="13625"/>
    <cellStyle name="_Target Gaps 2_2009 Model version 21_vtemp_RevEstHF_3" xfId="13626"/>
    <cellStyle name="_Target Gaps 2_3 YR Inc EQ" xfId="13627"/>
    <cellStyle name="_Target Gaps 2_Allocations" xfId="13628"/>
    <cellStyle name="_Target Gaps 2_Allocations_RevEstHF" xfId="13629"/>
    <cellStyle name="_Target Gaps 2_Allocations_RevEstHF_1" xfId="13630"/>
    <cellStyle name="_Target Gaps 2_Allocations_RevEstHF_2" xfId="13631"/>
    <cellStyle name="_Target Gaps 2_Allocations_RevEstHF_3" xfId="13632"/>
    <cellStyle name="_Target Gaps 2_Consolidated" xfId="13633"/>
    <cellStyle name="_Target Gaps 2_contemp" xfId="13634"/>
    <cellStyle name="_Target Gaps 2_contemp_RevEstHF" xfId="13635"/>
    <cellStyle name="_Target Gaps 2_contemp_RevEstHF_1" xfId="13636"/>
    <cellStyle name="_Target Gaps 2_contemp_RevEstHF_2" xfId="13637"/>
    <cellStyle name="_Target Gaps 2_contemp_RevEstHF_3" xfId="13638"/>
    <cellStyle name="_Target Gaps 2_Details from Reporting pack" xfId="13639"/>
    <cellStyle name="_Target Gaps 2_Eq As P&amp;L" xfId="13640"/>
    <cellStyle name="_Target Gaps 2_Eq As P&amp;L 2" xfId="13641"/>
    <cellStyle name="_Target Gaps 2_Eq As P&amp;L 2 2" xfId="13642"/>
    <cellStyle name="_Target Gaps 2_Eq As P&amp;L 3" xfId="13643"/>
    <cellStyle name="_Target Gaps 2_Eq As P&amp;L_RevEstHF" xfId="13644"/>
    <cellStyle name="_Target Gaps 2_Eq As P&amp;L_RevEstHF_1" xfId="13645"/>
    <cellStyle name="_Target Gaps 2_Eq As P&amp;L_RevEstHF_2" xfId="13646"/>
    <cellStyle name="_Target Gaps 2_Eq As P&amp;L_RevEstHF_3" xfId="13647"/>
    <cellStyle name="_Target Gaps 2_EQ US Exp" xfId="13648"/>
    <cellStyle name="_Target Gaps 2_EQ US Exp 2" xfId="13649"/>
    <cellStyle name="_Target Gaps 2_EQ US Exp 2 2" xfId="13650"/>
    <cellStyle name="_Target Gaps 2_EQ US Exp 3" xfId="13651"/>
    <cellStyle name="_Target Gaps 2_EQ US Exp_Consolidated" xfId="13652"/>
    <cellStyle name="_Target Gaps 2_EQ US Exp_HFCO2011IDBV1099Exp11" xfId="13653"/>
    <cellStyle name="_Target Gaps 2_EQ US Exp_HFCO2011IDBV1099Exp11_RevEstHF" xfId="13654"/>
    <cellStyle name="_Target Gaps 2_EQ US Exp_HFCO2011IDBV1099Exp11_RevEstHF_1" xfId="13655"/>
    <cellStyle name="_Target Gaps 2_EQ US Exp_HFCO2011IDBV1099Exp11_RevEstHF_2" xfId="13656"/>
    <cellStyle name="_Target Gaps 2_EQ US Exp_HFCO2011IDBV1099Exp11_RevEstHF_3" xfId="13657"/>
    <cellStyle name="_Target Gaps 2_EQ US Exp_IDBE" xfId="13658"/>
    <cellStyle name="_Target Gaps 2_EQ US Exp_IDBE_RevEstHF" xfId="13659"/>
    <cellStyle name="_Target Gaps 2_EQ US Exp_IDBE_RevEstHF_1" xfId="13660"/>
    <cellStyle name="_Target Gaps 2_EQ US Exp_IDBE_RevEstHF_2" xfId="13661"/>
    <cellStyle name="_Target Gaps 2_EQ US Exp_IDBE_RevEstHF_3" xfId="13662"/>
    <cellStyle name="_Target Gaps 2_EQ US Exp_IDBV" xfId="13663"/>
    <cellStyle name="_Target Gaps 2_EQ US Exp_IDBV_RevEstHF" xfId="13664"/>
    <cellStyle name="_Target Gaps 2_EQ US Exp_IDBV_RevEstHF_1" xfId="13665"/>
    <cellStyle name="_Target Gaps 2_EQ US Exp_IDBV_RevEstHF_2" xfId="13666"/>
    <cellStyle name="_Target Gaps 2_EQ US Exp_IDBV_RevEstHF_3" xfId="13667"/>
    <cellStyle name="_Target Gaps 2_EQ US Exp_OriginalBudget-E" xfId="13668"/>
    <cellStyle name="_Target Gaps 2_EQ US Exp_OriginalBudget-E_RevEstHF" xfId="13669"/>
    <cellStyle name="_Target Gaps 2_EQ US Exp_OriginalBudget-E_RevEstHF_1" xfId="13670"/>
    <cellStyle name="_Target Gaps 2_EQ US Exp_OriginalBudget-E_RevEstHF_2" xfId="13671"/>
    <cellStyle name="_Target Gaps 2_EQ US Exp_OriginalBudget-E_RevEstHF_3" xfId="13672"/>
    <cellStyle name="_Target Gaps 2_EQ US Exp_RevEstHF" xfId="13673"/>
    <cellStyle name="_Target Gaps 2_EQ US Exp_RevEstHF_1" xfId="13674"/>
    <cellStyle name="_Target Gaps 2_EQ US Exp_RevEstHF_2" xfId="13675"/>
    <cellStyle name="_Target Gaps 2_EQ US Exp_RevEstHF_3" xfId="13676"/>
    <cellStyle name="_Target Gaps 2_etemp" xfId="13677"/>
    <cellStyle name="_Target Gaps 2_etemp_RevEstHF" xfId="13678"/>
    <cellStyle name="_Target Gaps 2_etemp_RevEstHF_1" xfId="13679"/>
    <cellStyle name="_Target Gaps 2_etemp_RevEstHF_2" xfId="13680"/>
    <cellStyle name="_Target Gaps 2_etemp_RevEstHF_3" xfId="13681"/>
    <cellStyle name="_Target Gaps 2_HFCO2011IDBV1099Exp11" xfId="13682"/>
    <cellStyle name="_Target Gaps 2_HFCO2011IDBV1099Exp11_RevEstHF" xfId="13683"/>
    <cellStyle name="_Target Gaps 2_HFCO2011IDBV1099Exp11_RevEstHF_1" xfId="13684"/>
    <cellStyle name="_Target Gaps 2_HFCO2011IDBV1099Exp11_RevEstHF_2" xfId="13685"/>
    <cellStyle name="_Target Gaps 2_HFCO2011IDBV1099Exp11_RevEstHF_3" xfId="13686"/>
    <cellStyle name="_Target Gaps 2_IDB Consol P&amp;L" xfId="13687"/>
    <cellStyle name="_Target Gaps 2_IDB Consol P&amp;L_RevEstHF" xfId="13688"/>
    <cellStyle name="_Target Gaps 2_IDB Consol P&amp;L_RevEstHF_1" xfId="13689"/>
    <cellStyle name="_Target Gaps 2_IDB Consol P&amp;L_RevEstHF_2" xfId="13690"/>
    <cellStyle name="_Target Gaps 2_IDB Consol P&amp;L_RevEstHF_3" xfId="13691"/>
    <cellStyle name="_Target Gaps 2_IDBCon" xfId="13692"/>
    <cellStyle name="_Target Gaps 2_IDBCon_RevEstHF" xfId="13693"/>
    <cellStyle name="_Target Gaps 2_IDBCon_RevEstHF_1" xfId="13694"/>
    <cellStyle name="_Target Gaps 2_IDBCon_RevEstHF_2" xfId="13695"/>
    <cellStyle name="_Target Gaps 2_IDBCon_RevEstHF_3" xfId="13696"/>
    <cellStyle name="_Target Gaps 2_IDBE" xfId="13697"/>
    <cellStyle name="_Target Gaps 2_IDBE Direct Expenses" xfId="13698"/>
    <cellStyle name="_Target Gaps 2_IDBE Direct Tech" xfId="13699"/>
    <cellStyle name="_Target Gaps 2_IDBE Expenses" xfId="13700"/>
    <cellStyle name="_Target Gaps 2_IDBE_1" xfId="13701"/>
    <cellStyle name="_Target Gaps 2_IDBE_1_RevEstHF" xfId="13702"/>
    <cellStyle name="_Target Gaps 2_IDBE_1_RevEstHF_1" xfId="13703"/>
    <cellStyle name="_Target Gaps 2_IDBE_1_RevEstHF_2" xfId="13704"/>
    <cellStyle name="_Target Gaps 2_IDBE_1_RevEstHF_3" xfId="13705"/>
    <cellStyle name="_Target Gaps 2_IDBE_RevEstHF" xfId="13706"/>
    <cellStyle name="_Target Gaps 2_IDBE_RevEstHF_1" xfId="13707"/>
    <cellStyle name="_Target Gaps 2_IDBE_RevEstHF_2" xfId="13708"/>
    <cellStyle name="_Target Gaps 2_IDBE_RevEstHF_3" xfId="13709"/>
    <cellStyle name="_Target Gaps 2_IDBV" xfId="13710"/>
    <cellStyle name="_Target Gaps 2_IDBV_1" xfId="13711"/>
    <cellStyle name="_Target Gaps 2_IDBV_1_RevEstHF" xfId="13712"/>
    <cellStyle name="_Target Gaps 2_IDBV_1_RevEstHF_1" xfId="13713"/>
    <cellStyle name="_Target Gaps 2_IDBV_1_RevEstHF_2" xfId="13714"/>
    <cellStyle name="_Target Gaps 2_IDBV_1_RevEstHF_3" xfId="13715"/>
    <cellStyle name="_Target Gaps 2_IDBV_RevEstHF" xfId="13716"/>
    <cellStyle name="_Target Gaps 2_IDBV_RevEstHF_1" xfId="13717"/>
    <cellStyle name="_Target Gaps 2_IDBV_RevEstHF_2" xfId="13718"/>
    <cellStyle name="_Target Gaps 2_IDBV_RevEstHF_3" xfId="13719"/>
    <cellStyle name="_Target Gaps 2_Int Dealer Fees" xfId="13720"/>
    <cellStyle name="_Target Gaps 2_NewMarkets P&amp;L (Mgmt)" xfId="13721"/>
    <cellStyle name="_Target Gaps 2_NewMarkets P&amp;L (Mgmt)_3 YR Inc EQ" xfId="13722"/>
    <cellStyle name="_Target Gaps 2_OriginalBudget" xfId="13723"/>
    <cellStyle name="_Target Gaps 2_OriginalBudget_RevEstHF" xfId="13724"/>
    <cellStyle name="_Target Gaps 2_OriginalBudget_RevEstHF_1" xfId="13725"/>
    <cellStyle name="_Target Gaps 2_OriginalBudget_RevEstHF_2" xfId="13726"/>
    <cellStyle name="_Target Gaps 2_OriginalBudget_RevEstHF_3" xfId="13727"/>
    <cellStyle name="_Target Gaps 2_OriginalBudget-E" xfId="13728"/>
    <cellStyle name="_Target Gaps 2_OriginalBudget-E_RevEstHF" xfId="13729"/>
    <cellStyle name="_Target Gaps 2_OriginalBudget-E_RevEstHF_1" xfId="13730"/>
    <cellStyle name="_Target Gaps 2_OriginalBudget-E_RevEstHF_2" xfId="13731"/>
    <cellStyle name="_Target Gaps 2_OriginalBudget-E_RevEstHF_3" xfId="13732"/>
    <cellStyle name="_Target Gaps 2_Sheet1" xfId="13733"/>
    <cellStyle name="_Target Gaps 2_Sheet1_RevEstHF" xfId="13734"/>
    <cellStyle name="_Target Gaps 2_Sheet1_RevEstHF_1" xfId="13735"/>
    <cellStyle name="_Target Gaps 2_Sheet1_RevEstHF_2" xfId="13736"/>
    <cellStyle name="_Target Gaps 2_Sheet1_RevEstHF_3" xfId="13737"/>
    <cellStyle name="_Target Gaps 2_Sheet8" xfId="13738"/>
    <cellStyle name="_Target Gaps 2_Sheet8_RevEstHF" xfId="13739"/>
    <cellStyle name="_Target Gaps 2_Sheet8_RevEstHF_1" xfId="13740"/>
    <cellStyle name="_Target Gaps 2_Sheet8_RevEstHF_2" xfId="13741"/>
    <cellStyle name="_Target Gaps 2_Sheet8_RevEstHF_3" xfId="13742"/>
    <cellStyle name="_Target Gaps 2_vtemp" xfId="13743"/>
    <cellStyle name="_Target Gaps 2_vtemp_RevEstHF" xfId="13744"/>
    <cellStyle name="_Target Gaps 2_vtemp_RevEstHF_1" xfId="13745"/>
    <cellStyle name="_Target Gaps 2_vtemp_RevEstHF_2" xfId="13746"/>
    <cellStyle name="_Target Gaps 2_vtemp_RevEstHF_3" xfId="13747"/>
    <cellStyle name="_Target Gaps 2_YTD YTG Rev" xfId="13748"/>
    <cellStyle name="_Target Gaps 2_YTD YTG Rev 2" xfId="13749"/>
    <cellStyle name="_Target Gaps 2_YTD YTG Rev 2 2" xfId="13750"/>
    <cellStyle name="_Target Gaps 2_YTD YTG Rev 3" xfId="13751"/>
    <cellStyle name="_Target Gaps 2_YTD YTG Rev_3 YR Inc EQ" xfId="13752"/>
    <cellStyle name="_Target Gaps 2_YTD YTG Rev_Allocations" xfId="13753"/>
    <cellStyle name="_Target Gaps 2_YTD YTG Rev_Allocations_RevEstHF" xfId="13754"/>
    <cellStyle name="_Target Gaps 2_YTD YTG Rev_Allocations_RevEstHF_1" xfId="13755"/>
    <cellStyle name="_Target Gaps 2_YTD YTG Rev_Allocations_RevEstHF_2" xfId="13756"/>
    <cellStyle name="_Target Gaps 2_YTD YTG Rev_Allocations_RevEstHF_3" xfId="13757"/>
    <cellStyle name="_Target Gaps 2_YTD YTG Rev_Consolidated" xfId="13758"/>
    <cellStyle name="_Target Gaps 2_YTD YTG Rev_contemp" xfId="13759"/>
    <cellStyle name="_Target Gaps 2_YTD YTG Rev_contemp_RevEstHF" xfId="13760"/>
    <cellStyle name="_Target Gaps 2_YTD YTG Rev_contemp_RevEstHF_1" xfId="13761"/>
    <cellStyle name="_Target Gaps 2_YTD YTG Rev_contemp_RevEstHF_2" xfId="13762"/>
    <cellStyle name="_Target Gaps 2_YTD YTG Rev_contemp_RevEstHF_3" xfId="13763"/>
    <cellStyle name="_Target Gaps 2_YTD YTG Rev_etemp" xfId="13764"/>
    <cellStyle name="_Target Gaps 2_YTD YTG Rev_etemp_RevEstHF" xfId="13765"/>
    <cellStyle name="_Target Gaps 2_YTD YTG Rev_etemp_RevEstHF_1" xfId="13766"/>
    <cellStyle name="_Target Gaps 2_YTD YTG Rev_etemp_RevEstHF_2" xfId="13767"/>
    <cellStyle name="_Target Gaps 2_YTD YTG Rev_etemp_RevEstHF_3" xfId="13768"/>
    <cellStyle name="_Target Gaps 2_YTD YTG Rev_HFCO2011IDBV1099Exp11" xfId="13769"/>
    <cellStyle name="_Target Gaps 2_YTD YTG Rev_HFCO2011IDBV1099Exp11_RevEstHF" xfId="13770"/>
    <cellStyle name="_Target Gaps 2_YTD YTG Rev_HFCO2011IDBV1099Exp11_RevEstHF_1" xfId="13771"/>
    <cellStyle name="_Target Gaps 2_YTD YTG Rev_HFCO2011IDBV1099Exp11_RevEstHF_2" xfId="13772"/>
    <cellStyle name="_Target Gaps 2_YTD YTG Rev_HFCO2011IDBV1099Exp11_RevEstHF_3" xfId="13773"/>
    <cellStyle name="_Target Gaps 2_YTD YTG Rev_IDB Consol P&amp;L" xfId="13774"/>
    <cellStyle name="_Target Gaps 2_YTD YTG Rev_IDB Consol P&amp;L_RevEstHF" xfId="13775"/>
    <cellStyle name="_Target Gaps 2_YTD YTG Rev_IDB Consol P&amp;L_RevEstHF_1" xfId="13776"/>
    <cellStyle name="_Target Gaps 2_YTD YTG Rev_IDB Consol P&amp;L_RevEstHF_2" xfId="13777"/>
    <cellStyle name="_Target Gaps 2_YTD YTG Rev_IDB Consol P&amp;L_RevEstHF_3" xfId="13778"/>
    <cellStyle name="_Target Gaps 2_YTD YTG Rev_IDBCon" xfId="13779"/>
    <cellStyle name="_Target Gaps 2_YTD YTG Rev_IDBCon_RevEstHF" xfId="13780"/>
    <cellStyle name="_Target Gaps 2_YTD YTG Rev_IDBCon_RevEstHF_1" xfId="13781"/>
    <cellStyle name="_Target Gaps 2_YTD YTG Rev_IDBCon_RevEstHF_2" xfId="13782"/>
    <cellStyle name="_Target Gaps 2_YTD YTG Rev_IDBCon_RevEstHF_3" xfId="13783"/>
    <cellStyle name="_Target Gaps 2_YTD YTG Rev_IDBE" xfId="13784"/>
    <cellStyle name="_Target Gaps 2_YTD YTG Rev_IDBE_1" xfId="13785"/>
    <cellStyle name="_Target Gaps 2_YTD YTG Rev_IDBE_1_RevEstHF" xfId="13786"/>
    <cellStyle name="_Target Gaps 2_YTD YTG Rev_IDBE_1_RevEstHF_1" xfId="13787"/>
    <cellStyle name="_Target Gaps 2_YTD YTG Rev_IDBE_1_RevEstHF_2" xfId="13788"/>
    <cellStyle name="_Target Gaps 2_YTD YTG Rev_IDBE_1_RevEstHF_3" xfId="13789"/>
    <cellStyle name="_Target Gaps 2_YTD YTG Rev_IDBE_RevEstHF" xfId="13790"/>
    <cellStyle name="_Target Gaps 2_YTD YTG Rev_IDBE_RevEstHF_1" xfId="13791"/>
    <cellStyle name="_Target Gaps 2_YTD YTG Rev_IDBE_RevEstHF_2" xfId="13792"/>
    <cellStyle name="_Target Gaps 2_YTD YTG Rev_IDBE_RevEstHF_3" xfId="13793"/>
    <cellStyle name="_Target Gaps 2_YTD YTG Rev_IDBV" xfId="13794"/>
    <cellStyle name="_Target Gaps 2_YTD YTG Rev_IDBV_1" xfId="13795"/>
    <cellStyle name="_Target Gaps 2_YTD YTG Rev_IDBV_1_RevEstHF" xfId="13796"/>
    <cellStyle name="_Target Gaps 2_YTD YTG Rev_IDBV_1_RevEstHF_1" xfId="13797"/>
    <cellStyle name="_Target Gaps 2_YTD YTG Rev_IDBV_1_RevEstHF_2" xfId="13798"/>
    <cellStyle name="_Target Gaps 2_YTD YTG Rev_IDBV_1_RevEstHF_3" xfId="13799"/>
    <cellStyle name="_Target Gaps 2_YTD YTG Rev_IDBV_RevEstHF" xfId="13800"/>
    <cellStyle name="_Target Gaps 2_YTD YTG Rev_IDBV_RevEstHF_1" xfId="13801"/>
    <cellStyle name="_Target Gaps 2_YTD YTG Rev_IDBV_RevEstHF_2" xfId="13802"/>
    <cellStyle name="_Target Gaps 2_YTD YTG Rev_IDBV_RevEstHF_3" xfId="13803"/>
    <cellStyle name="_Target Gaps 2_YTD YTG Rev_Int Dealer Fees" xfId="13804"/>
    <cellStyle name="_Target Gaps 2_YTD YTG Rev_OriginalBudget" xfId="13805"/>
    <cellStyle name="_Target Gaps 2_YTD YTG Rev_OriginalBudget_RevEstHF" xfId="13806"/>
    <cellStyle name="_Target Gaps 2_YTD YTG Rev_OriginalBudget_RevEstHF_1" xfId="13807"/>
    <cellStyle name="_Target Gaps 2_YTD YTG Rev_OriginalBudget_RevEstHF_2" xfId="13808"/>
    <cellStyle name="_Target Gaps 2_YTD YTG Rev_OriginalBudget_RevEstHF_3" xfId="13809"/>
    <cellStyle name="_Target Gaps 2_YTD YTG Rev_OriginalBudget-E" xfId="13810"/>
    <cellStyle name="_Target Gaps 2_YTD YTG Rev_OriginalBudget-E_RevEstHF" xfId="13811"/>
    <cellStyle name="_Target Gaps 2_YTD YTG Rev_OriginalBudget-E_RevEstHF_1" xfId="13812"/>
    <cellStyle name="_Target Gaps 2_YTD YTG Rev_OriginalBudget-E_RevEstHF_2" xfId="13813"/>
    <cellStyle name="_Target Gaps 2_YTD YTG Rev_OriginalBudget-E_RevEstHF_3" xfId="13814"/>
    <cellStyle name="_Target Gaps 2_YTD YTG Rev_RevEstHF" xfId="13815"/>
    <cellStyle name="_Target Gaps 2_YTD YTG Rev_RevEstHF_1" xfId="13816"/>
    <cellStyle name="_Target Gaps 2_YTD YTG Rev_RevEstHF_2" xfId="13817"/>
    <cellStyle name="_Target Gaps 2_YTD YTG Rev_RevEstHF_3" xfId="13818"/>
    <cellStyle name="_Target Gaps 2_YTD YTG Rev_Sheet1" xfId="13819"/>
    <cellStyle name="_Target Gaps 2_YTD YTG Rev_Sheet1_RevEstHF" xfId="13820"/>
    <cellStyle name="_Target Gaps 2_YTD YTG Rev_Sheet1_RevEstHF_1" xfId="13821"/>
    <cellStyle name="_Target Gaps 2_YTD YTG Rev_Sheet1_RevEstHF_2" xfId="13822"/>
    <cellStyle name="_Target Gaps 2_YTD YTG Rev_Sheet1_RevEstHF_3" xfId="13823"/>
    <cellStyle name="_Target Gaps 2_YTD YTG Rev_Sheet8" xfId="13824"/>
    <cellStyle name="_Target Gaps 2_YTD YTG Rev_Sheet8_RevEstHF" xfId="13825"/>
    <cellStyle name="_Target Gaps 2_YTD YTG Rev_Sheet8_RevEstHF_1" xfId="13826"/>
    <cellStyle name="_Target Gaps 2_YTD YTG Rev_Sheet8_RevEstHF_2" xfId="13827"/>
    <cellStyle name="_Target Gaps 2_YTD YTG Rev_Sheet8_RevEstHF_3" xfId="13828"/>
    <cellStyle name="_Target Gaps 2_YTD YTG Rev_vtemp" xfId="13829"/>
    <cellStyle name="_Target Gaps 2_YTD YTG Rev_vtemp_RevEstHF" xfId="13830"/>
    <cellStyle name="_Target Gaps 2_YTD YTG Rev_vtemp_RevEstHF_1" xfId="13831"/>
    <cellStyle name="_Target Gaps 2_YTD YTG Rev_vtemp_RevEstHF_2" xfId="13832"/>
    <cellStyle name="_Target Gaps 2_YTD YTG Rev_vtemp_RevEstHF_3" xfId="13833"/>
    <cellStyle name="_Template - BS" xfId="13834"/>
    <cellStyle name="_Template - BS 2" xfId="13835"/>
    <cellStyle name="_Template - BS 2 2" xfId="13836"/>
    <cellStyle name="_Template - BS 2 2 2" xfId="13837"/>
    <cellStyle name="_Template - BS 2 3" xfId="13838"/>
    <cellStyle name="_Template - BS 2_3 YR Inc EQ" xfId="13839"/>
    <cellStyle name="_Template - BS 2_EQ US Exp" xfId="13840"/>
    <cellStyle name="_Template - BS 2_EQ US Exp 2" xfId="13841"/>
    <cellStyle name="_Template - BS 2_EQ US Exp 2 2" xfId="13842"/>
    <cellStyle name="_Template - BS 2_EQ US Exp 3" xfId="13843"/>
    <cellStyle name="_Template - BS 2_EQ US Exp_RevEstHF" xfId="13844"/>
    <cellStyle name="_Template - BS 2_EQ US Exp_RevEstHF_1" xfId="13845"/>
    <cellStyle name="_Template - BS 2_EQ US Exp_RevEstHF_2" xfId="13846"/>
    <cellStyle name="_Template - BS 2_Int Dealer Fees" xfId="13847"/>
    <cellStyle name="_Template - BS 2_RevEstHF" xfId="13848"/>
    <cellStyle name="_Template - BS 2_RevEstHF_1" xfId="13849"/>
    <cellStyle name="_Template - BS 2_RevEstHF_2" xfId="13850"/>
    <cellStyle name="_Template - BS 3" xfId="13851"/>
    <cellStyle name="_Template - BS 3 2" xfId="13852"/>
    <cellStyle name="_Template - BS 3 2 2" xfId="13853"/>
    <cellStyle name="_Template - BS 3 3" xfId="13854"/>
    <cellStyle name="_Template - BS 3_3 YR Inc EQ" xfId="13855"/>
    <cellStyle name="_Template - BS 3_EQ US Exp" xfId="13856"/>
    <cellStyle name="_Template - BS 3_EQ US Exp 2" xfId="13857"/>
    <cellStyle name="_Template - BS 3_EQ US Exp 2 2" xfId="13858"/>
    <cellStyle name="_Template - BS 3_EQ US Exp 3" xfId="13859"/>
    <cellStyle name="_Template - BS 3_EQ US Exp_RevEstHF" xfId="13860"/>
    <cellStyle name="_Template - BS 3_EQ US Exp_RevEstHF_1" xfId="13861"/>
    <cellStyle name="_Template - BS 3_EQ US Exp_RevEstHF_2" xfId="13862"/>
    <cellStyle name="_Template - BS 3_Int Dealer Fees" xfId="13863"/>
    <cellStyle name="_Template - BS 3_RevEstHF" xfId="13864"/>
    <cellStyle name="_Template - BS 3_RevEstHF_1" xfId="13865"/>
    <cellStyle name="_Template - BS 3_RevEstHF_2" xfId="13866"/>
    <cellStyle name="_Template - BS 4" xfId="13867"/>
    <cellStyle name="_Template - BS 4 2" xfId="13868"/>
    <cellStyle name="_Template - BS 5" xfId="13869"/>
    <cellStyle name="_Template - BS 6" xfId="13870"/>
    <cellStyle name="_Template - BS 7" xfId="13871"/>
    <cellStyle name="_Template - BS 8" xfId="13872"/>
    <cellStyle name="_Template - BS_2009 Budget for Barclays" xfId="13873"/>
    <cellStyle name="_Template - BS_2009 Budget for Barclays_3 YR Inc EQ" xfId="13874"/>
    <cellStyle name="_Template - BS_2009 Model version 21" xfId="13875"/>
    <cellStyle name="_Template - BS_2009 Model version 21 2" xfId="13876"/>
    <cellStyle name="_Template - BS_2009 Model version 21 2 2" xfId="13877"/>
    <cellStyle name="_Template - BS_2009 Model version 21 2 2 2" xfId="13878"/>
    <cellStyle name="_Template - BS_2009 Model version 21 2 3" xfId="13879"/>
    <cellStyle name="_Template - BS_2009 Model version 21 2_3 YR Inc EQ" xfId="13880"/>
    <cellStyle name="_Template - BS_2009 Model version 21 2_EQ US Exp" xfId="13881"/>
    <cellStyle name="_Template - BS_2009 Model version 21 2_EQ US Exp 2" xfId="13882"/>
    <cellStyle name="_Template - BS_2009 Model version 21 2_EQ US Exp 2 2" xfId="13883"/>
    <cellStyle name="_Template - BS_2009 Model version 21 2_EQ US Exp 3" xfId="13884"/>
    <cellStyle name="_Template - BS_2009 Model version 21 2_EQ US Exp_RevEstHF" xfId="13885"/>
    <cellStyle name="_Template - BS_2009 Model version 21 2_EQ US Exp_RevEstHF_1" xfId="13886"/>
    <cellStyle name="_Template - BS_2009 Model version 21 2_EQ US Exp_RevEstHF_2" xfId="13887"/>
    <cellStyle name="_Template - BS_2009 Model version 21 2_Int Dealer Fees" xfId="13888"/>
    <cellStyle name="_Template - BS_2009 Model version 21 2_RevEstHF" xfId="13889"/>
    <cellStyle name="_Template - BS_2009 Model version 21 2_RevEstHF_1" xfId="13890"/>
    <cellStyle name="_Template - BS_2009 Model version 21 2_RevEstHF_2" xfId="13891"/>
    <cellStyle name="_Template - BS_2009 Model version 21 3" xfId="13892"/>
    <cellStyle name="_Template - BS_2009 Model version 21 3 2" xfId="13893"/>
    <cellStyle name="_Template - BS_2009 Model version 21 3 2 2" xfId="13894"/>
    <cellStyle name="_Template - BS_2009 Model version 21 3 3" xfId="13895"/>
    <cellStyle name="_Template - BS_2009 Model version 21 3_3 YR Inc EQ" xfId="13896"/>
    <cellStyle name="_Template - BS_2009 Model version 21 3_EQ US Exp" xfId="13897"/>
    <cellStyle name="_Template - BS_2009 Model version 21 3_EQ US Exp 2" xfId="13898"/>
    <cellStyle name="_Template - BS_2009 Model version 21 3_EQ US Exp 2 2" xfId="13899"/>
    <cellStyle name="_Template - BS_2009 Model version 21 3_EQ US Exp 3" xfId="13900"/>
    <cellStyle name="_Template - BS_2009 Model version 21 3_EQ US Exp_RevEstHF" xfId="13901"/>
    <cellStyle name="_Template - BS_2009 Model version 21 3_EQ US Exp_RevEstHF_1" xfId="13902"/>
    <cellStyle name="_Template - BS_2009 Model version 21 3_EQ US Exp_RevEstHF_2" xfId="13903"/>
    <cellStyle name="_Template - BS_2009 Model version 21 3_Int Dealer Fees" xfId="13904"/>
    <cellStyle name="_Template - BS_2009 Model version 21 3_RevEstHF" xfId="13905"/>
    <cellStyle name="_Template - BS_2009 Model version 21 3_RevEstHF_1" xfId="13906"/>
    <cellStyle name="_Template - BS_2009 Model version 21 3_RevEstHF_2" xfId="13907"/>
    <cellStyle name="_Template - BS_2009 Model version 21 4" xfId="13908"/>
    <cellStyle name="_Template - BS_2009 Model version 21 4 2" xfId="13909"/>
    <cellStyle name="_Template - BS_2009 Model version 21 5" xfId="13910"/>
    <cellStyle name="_Template - BS_2009 Model version 21 6" xfId="13911"/>
    <cellStyle name="_Template - BS_2009 Model version 21 7" xfId="13912"/>
    <cellStyle name="_Template - BS_2009 Model version 21 8" xfId="13913"/>
    <cellStyle name="_Template - BS_2009 Model version 21_3 YR Inc EQ" xfId="13914"/>
    <cellStyle name="_Template - BS_2009 Model version 21_EQ US Exp" xfId="13915"/>
    <cellStyle name="_Template - BS_2009 Model version 21_EQ US Exp 2" xfId="13916"/>
    <cellStyle name="_Template - BS_2009 Model version 21_EQ US Exp 2 2" xfId="13917"/>
    <cellStyle name="_Template - BS_2009 Model version 21_EQ US Exp 3" xfId="13918"/>
    <cellStyle name="_Template - BS_2009 Model version 21_EQ US Exp_RevEstHF" xfId="13919"/>
    <cellStyle name="_Template - BS_2009 Model version 21_EQ US Exp_RevEstHF_1" xfId="13920"/>
    <cellStyle name="_Template - BS_2009 Model version 21_EQ US Exp_RevEstHF_2" xfId="13921"/>
    <cellStyle name="_Template - BS_2009 Model version 21_IDBE Direct Expenses" xfId="13922"/>
    <cellStyle name="_Template - BS_2009 Model version 21_IDBE Direct Tech" xfId="13923"/>
    <cellStyle name="_Template - BS_2009 Model version 21_IDBE Expenses" xfId="13924"/>
    <cellStyle name="_Template - BS_2009 Model version 21_Int Dealer Fees" xfId="13925"/>
    <cellStyle name="_Template - BS_2009 Model version 21_RevEstHF" xfId="13926"/>
    <cellStyle name="_Template - BS_2009 Model version 21_RevEstHF_1" xfId="13927"/>
    <cellStyle name="_Template - BS_2009 Model version 21_RevEstHF_2" xfId="13928"/>
    <cellStyle name="_Template - BS_3 YR Inc EQ" xfId="13929"/>
    <cellStyle name="_Template - BS_Allocations" xfId="13930"/>
    <cellStyle name="_Template - BS_Allocations_RevEstHF" xfId="13931"/>
    <cellStyle name="_Template - BS_Allocations_RevEstHF_1" xfId="13932"/>
    <cellStyle name="_Template - BS_Allocations_RevEstHF_2" xfId="13933"/>
    <cellStyle name="_Template - BS_Allocations_RevEstHF_3" xfId="13934"/>
    <cellStyle name="_Template - BS_Consolidated" xfId="13935"/>
    <cellStyle name="_Template - BS_contemp" xfId="13936"/>
    <cellStyle name="_Template - BS_contemp_RevEstHF" xfId="13937"/>
    <cellStyle name="_Template - BS_contemp_RevEstHF_1" xfId="13938"/>
    <cellStyle name="_Template - BS_contemp_RevEstHF_2" xfId="13939"/>
    <cellStyle name="_Template - BS_contemp_RevEstHF_3" xfId="13940"/>
    <cellStyle name="_Template - BS_Details from Reporting pack" xfId="13941"/>
    <cellStyle name="_Template - BS_Eq As P&amp;L" xfId="13942"/>
    <cellStyle name="_Template - BS_Eq As P&amp;L 2" xfId="13943"/>
    <cellStyle name="_Template - BS_Eq As P&amp;L 2 2" xfId="13944"/>
    <cellStyle name="_Template - BS_Eq As P&amp;L 3" xfId="13945"/>
    <cellStyle name="_Template - BS_Eq As P&amp;L_RevEstHF" xfId="13946"/>
    <cellStyle name="_Template - BS_Eq As P&amp;L_RevEstHF_1" xfId="13947"/>
    <cellStyle name="_Template - BS_Eq As P&amp;L_RevEstHF_2" xfId="13948"/>
    <cellStyle name="_Template - BS_EQ US Exp" xfId="13949"/>
    <cellStyle name="_Template - BS_EQ US Exp 2" xfId="13950"/>
    <cellStyle name="_Template - BS_EQ US Exp 2 2" xfId="13951"/>
    <cellStyle name="_Template - BS_EQ US Exp 3" xfId="13952"/>
    <cellStyle name="_Template - BS_EQ US Exp_RevEstHF" xfId="13953"/>
    <cellStyle name="_Template - BS_EQ US Exp_RevEstHF_1" xfId="13954"/>
    <cellStyle name="_Template - BS_EQ US Exp_RevEstHF_2" xfId="13955"/>
    <cellStyle name="_Template - BS_etemp" xfId="13956"/>
    <cellStyle name="_Template - BS_etemp_RevEstHF" xfId="13957"/>
    <cellStyle name="_Template - BS_etemp_RevEstHF_1" xfId="13958"/>
    <cellStyle name="_Template - BS_etemp_RevEstHF_2" xfId="13959"/>
    <cellStyle name="_Template - BS_etemp_RevEstHF_3" xfId="13960"/>
    <cellStyle name="_Template - BS_HFCO2011IDBV1099Exp11" xfId="13961"/>
    <cellStyle name="_Template - BS_HFCO2011IDBV1099Exp11_RevEstHF" xfId="13962"/>
    <cellStyle name="_Template - BS_HFCO2011IDBV1099Exp11_RevEstHF_1" xfId="13963"/>
    <cellStyle name="_Template - BS_HFCO2011IDBV1099Exp11_RevEstHF_2" xfId="13964"/>
    <cellStyle name="_Template - BS_HFCO2011IDBV1099Exp11_RevEstHF_3" xfId="13965"/>
    <cellStyle name="_Template - BS_IDB Consol P&amp;L" xfId="13966"/>
    <cellStyle name="_Template - BS_IDB Consol P&amp;L_RevEstHF" xfId="13967"/>
    <cellStyle name="_Template - BS_IDB Consol P&amp;L_RevEstHF_1" xfId="13968"/>
    <cellStyle name="_Template - BS_IDB Consol P&amp;L_RevEstHF_2" xfId="13969"/>
    <cellStyle name="_Template - BS_IDB Consol P&amp;L_RevEstHF_3" xfId="13970"/>
    <cellStyle name="_Template - BS_IDBCon" xfId="13971"/>
    <cellStyle name="_Template - BS_IDBCon_RevEstHF" xfId="13972"/>
    <cellStyle name="_Template - BS_IDBCon_RevEstHF_1" xfId="13973"/>
    <cellStyle name="_Template - BS_IDBCon_RevEstHF_2" xfId="13974"/>
    <cellStyle name="_Template - BS_IDBCon_RevEstHF_3" xfId="13975"/>
    <cellStyle name="_Template - BS_IDBE" xfId="13976"/>
    <cellStyle name="_Template - BS_IDBE Direct Expenses" xfId="13977"/>
    <cellStyle name="_Template - BS_IDBE Direct Tech" xfId="13978"/>
    <cellStyle name="_Template - BS_IDBE Expenses" xfId="13979"/>
    <cellStyle name="_Template - BS_IDBE_1" xfId="13980"/>
    <cellStyle name="_Template - BS_IDBE_1_RevEstHF" xfId="13981"/>
    <cellStyle name="_Template - BS_IDBE_1_RevEstHF_1" xfId="13982"/>
    <cellStyle name="_Template - BS_IDBE_1_RevEstHF_2" xfId="13983"/>
    <cellStyle name="_Template - BS_IDBE_1_RevEstHF_3" xfId="13984"/>
    <cellStyle name="_Template - BS_IDBE_RevEstHF" xfId="13985"/>
    <cellStyle name="_Template - BS_IDBE_RevEstHF_1" xfId="13986"/>
    <cellStyle name="_Template - BS_IDBE_RevEstHF_2" xfId="13987"/>
    <cellStyle name="_Template - BS_IDBE_RevEstHF_3" xfId="13988"/>
    <cellStyle name="_Template - BS_IDBV" xfId="13989"/>
    <cellStyle name="_Template - BS_IDBV_1" xfId="13990"/>
    <cellStyle name="_Template - BS_IDBV_1_RevEstHF" xfId="13991"/>
    <cellStyle name="_Template - BS_IDBV_1_RevEstHF_1" xfId="13992"/>
    <cellStyle name="_Template - BS_IDBV_1_RevEstHF_2" xfId="13993"/>
    <cellStyle name="_Template - BS_IDBV_1_RevEstHF_3" xfId="13994"/>
    <cellStyle name="_Template - BS_IDBV_RevEstHF" xfId="13995"/>
    <cellStyle name="_Template - BS_IDBV_RevEstHF_1" xfId="13996"/>
    <cellStyle name="_Template - BS_IDBV_RevEstHF_2" xfId="13997"/>
    <cellStyle name="_Template - BS_IDBV_RevEstHF_3" xfId="13998"/>
    <cellStyle name="_Template - BS_Int Dealer Fees" xfId="13999"/>
    <cellStyle name="_Template - BS_NewMarkets P&amp;L (Mgmt)" xfId="14000"/>
    <cellStyle name="_Template - BS_NewMarkets P&amp;L (Mgmt)_3 YR Inc EQ" xfId="14001"/>
    <cellStyle name="_Template - BS_OriginalBudget" xfId="14002"/>
    <cellStyle name="_Template - BS_OriginalBudget_RevEstHF" xfId="14003"/>
    <cellStyle name="_Template - BS_OriginalBudget_RevEstHF_1" xfId="14004"/>
    <cellStyle name="_Template - BS_OriginalBudget_RevEstHF_2" xfId="14005"/>
    <cellStyle name="_Template - BS_OriginalBudget_RevEstHF_3" xfId="14006"/>
    <cellStyle name="_Template - BS_OriginalBudget-E" xfId="14007"/>
    <cellStyle name="_Template - BS_OriginalBudget-E_RevEstHF" xfId="14008"/>
    <cellStyle name="_Template - BS_OriginalBudget-E_RevEstHF_1" xfId="14009"/>
    <cellStyle name="_Template - BS_OriginalBudget-E_RevEstHF_2" xfId="14010"/>
    <cellStyle name="_Template - BS_OriginalBudget-E_RevEstHF_3" xfId="14011"/>
    <cellStyle name="_Template - BS_RevEstHF" xfId="14012"/>
    <cellStyle name="_Template - BS_RevEstHF_1" xfId="14013"/>
    <cellStyle name="_Template - BS_RevEstHF_2" xfId="14014"/>
    <cellStyle name="_Template - BS_Sheet1" xfId="14015"/>
    <cellStyle name="_Template - BS_Sheet1_RevEstHF" xfId="14016"/>
    <cellStyle name="_Template - BS_Sheet1_RevEstHF_1" xfId="14017"/>
    <cellStyle name="_Template - BS_Sheet1_RevEstHF_2" xfId="14018"/>
    <cellStyle name="_Template - BS_Sheet1_RevEstHF_3" xfId="14019"/>
    <cellStyle name="_Template - BS_Sheet8" xfId="14020"/>
    <cellStyle name="_Template - BS_Sheet8_RevEstHF" xfId="14021"/>
    <cellStyle name="_Template - BS_Sheet8_RevEstHF_1" xfId="14022"/>
    <cellStyle name="_Template - BS_Sheet8_RevEstHF_2" xfId="14023"/>
    <cellStyle name="_Template - BS_Sheet8_RevEstHF_3" xfId="14024"/>
    <cellStyle name="_Template - BS_vtemp" xfId="14025"/>
    <cellStyle name="_Template - BS_vtemp_RevEstHF" xfId="14026"/>
    <cellStyle name="_Template - BS_vtemp_RevEstHF_1" xfId="14027"/>
    <cellStyle name="_Template - BS_vtemp_RevEstHF_2" xfId="14028"/>
    <cellStyle name="_Template - BS_vtemp_RevEstHF_3" xfId="14029"/>
    <cellStyle name="_Template - BS_YTD YTG Rev" xfId="14030"/>
    <cellStyle name="_Template - BS_YTD YTG Rev 2" xfId="14031"/>
    <cellStyle name="_Template - BS_YTD YTG Rev 2 2" xfId="14032"/>
    <cellStyle name="_Template - BS_YTD YTG Rev 3" xfId="14033"/>
    <cellStyle name="_Template - BS_YTD YTG Rev_3 YR Inc EQ" xfId="14034"/>
    <cellStyle name="_Template - BS_YTD YTG Rev_Allocations" xfId="14035"/>
    <cellStyle name="_Template - BS_YTD YTG Rev_Allocations_RevEstHF" xfId="14036"/>
    <cellStyle name="_Template - BS_YTD YTG Rev_Allocations_RevEstHF_1" xfId="14037"/>
    <cellStyle name="_Template - BS_YTD YTG Rev_Allocations_RevEstHF_2" xfId="14038"/>
    <cellStyle name="_Template - BS_YTD YTG Rev_Allocations_RevEstHF_3" xfId="14039"/>
    <cellStyle name="_Template - BS_YTD YTG Rev_Consolidated" xfId="14040"/>
    <cellStyle name="_Template - BS_YTD YTG Rev_contemp" xfId="14041"/>
    <cellStyle name="_Template - BS_YTD YTG Rev_contemp_RevEstHF" xfId="14042"/>
    <cellStyle name="_Template - BS_YTD YTG Rev_contemp_RevEstHF_1" xfId="14043"/>
    <cellStyle name="_Template - BS_YTD YTG Rev_contemp_RevEstHF_2" xfId="14044"/>
    <cellStyle name="_Template - BS_YTD YTG Rev_contemp_RevEstHF_3" xfId="14045"/>
    <cellStyle name="_Template - BS_YTD YTG Rev_etemp" xfId="14046"/>
    <cellStyle name="_Template - BS_YTD YTG Rev_etemp_RevEstHF" xfId="14047"/>
    <cellStyle name="_Template - BS_YTD YTG Rev_etemp_RevEstHF_1" xfId="14048"/>
    <cellStyle name="_Template - BS_YTD YTG Rev_etemp_RevEstHF_2" xfId="14049"/>
    <cellStyle name="_Template - BS_YTD YTG Rev_etemp_RevEstHF_3" xfId="14050"/>
    <cellStyle name="_Template - BS_YTD YTG Rev_HFCO2011IDBV1099Exp11" xfId="14051"/>
    <cellStyle name="_Template - BS_YTD YTG Rev_HFCO2011IDBV1099Exp11_RevEstHF" xfId="14052"/>
    <cellStyle name="_Template - BS_YTD YTG Rev_HFCO2011IDBV1099Exp11_RevEstHF_1" xfId="14053"/>
    <cellStyle name="_Template - BS_YTD YTG Rev_HFCO2011IDBV1099Exp11_RevEstHF_2" xfId="14054"/>
    <cellStyle name="_Template - BS_YTD YTG Rev_HFCO2011IDBV1099Exp11_RevEstHF_3" xfId="14055"/>
    <cellStyle name="_Template - BS_YTD YTG Rev_IDB Consol P&amp;L" xfId="14056"/>
    <cellStyle name="_Template - BS_YTD YTG Rev_IDB Consol P&amp;L_RevEstHF" xfId="14057"/>
    <cellStyle name="_Template - BS_YTD YTG Rev_IDB Consol P&amp;L_RevEstHF_1" xfId="14058"/>
    <cellStyle name="_Template - BS_YTD YTG Rev_IDB Consol P&amp;L_RevEstHF_2" xfId="14059"/>
    <cellStyle name="_Template - BS_YTD YTG Rev_IDB Consol P&amp;L_RevEstHF_3" xfId="14060"/>
    <cellStyle name="_Template - BS_YTD YTG Rev_IDBCon" xfId="14061"/>
    <cellStyle name="_Template - BS_YTD YTG Rev_IDBCon_RevEstHF" xfId="14062"/>
    <cellStyle name="_Template - BS_YTD YTG Rev_IDBCon_RevEstHF_1" xfId="14063"/>
    <cellStyle name="_Template - BS_YTD YTG Rev_IDBCon_RevEstHF_2" xfId="14064"/>
    <cellStyle name="_Template - BS_YTD YTG Rev_IDBCon_RevEstHF_3" xfId="14065"/>
    <cellStyle name="_Template - BS_YTD YTG Rev_IDBE" xfId="14066"/>
    <cellStyle name="_Template - BS_YTD YTG Rev_IDBE_1" xfId="14067"/>
    <cellStyle name="_Template - BS_YTD YTG Rev_IDBE_1_RevEstHF" xfId="14068"/>
    <cellStyle name="_Template - BS_YTD YTG Rev_IDBE_1_RevEstHF_1" xfId="14069"/>
    <cellStyle name="_Template - BS_YTD YTG Rev_IDBE_1_RevEstHF_2" xfId="14070"/>
    <cellStyle name="_Template - BS_YTD YTG Rev_IDBE_1_RevEstHF_3" xfId="14071"/>
    <cellStyle name="_Template - BS_YTD YTG Rev_IDBE_RevEstHF" xfId="14072"/>
    <cellStyle name="_Template - BS_YTD YTG Rev_IDBE_RevEstHF_1" xfId="14073"/>
    <cellStyle name="_Template - BS_YTD YTG Rev_IDBE_RevEstHF_2" xfId="14074"/>
    <cellStyle name="_Template - BS_YTD YTG Rev_IDBE_RevEstHF_3" xfId="14075"/>
    <cellStyle name="_Template - BS_YTD YTG Rev_IDBV" xfId="14076"/>
    <cellStyle name="_Template - BS_YTD YTG Rev_IDBV_1" xfId="14077"/>
    <cellStyle name="_Template - BS_YTD YTG Rev_IDBV_1_RevEstHF" xfId="14078"/>
    <cellStyle name="_Template - BS_YTD YTG Rev_IDBV_1_RevEstHF_1" xfId="14079"/>
    <cellStyle name="_Template - BS_YTD YTG Rev_IDBV_1_RevEstHF_2" xfId="14080"/>
    <cellStyle name="_Template - BS_YTD YTG Rev_IDBV_1_RevEstHF_3" xfId="14081"/>
    <cellStyle name="_Template - BS_YTD YTG Rev_IDBV_RevEstHF" xfId="14082"/>
    <cellStyle name="_Template - BS_YTD YTG Rev_IDBV_RevEstHF_1" xfId="14083"/>
    <cellStyle name="_Template - BS_YTD YTG Rev_IDBV_RevEstHF_2" xfId="14084"/>
    <cellStyle name="_Template - BS_YTD YTG Rev_IDBV_RevEstHF_3" xfId="14085"/>
    <cellStyle name="_Template - BS_YTD YTG Rev_Int Dealer Fees" xfId="14086"/>
    <cellStyle name="_Template - BS_YTD YTG Rev_OriginalBudget" xfId="14087"/>
    <cellStyle name="_Template - BS_YTD YTG Rev_OriginalBudget_RevEstHF" xfId="14088"/>
    <cellStyle name="_Template - BS_YTD YTG Rev_OriginalBudget_RevEstHF_1" xfId="14089"/>
    <cellStyle name="_Template - BS_YTD YTG Rev_OriginalBudget_RevEstHF_2" xfId="14090"/>
    <cellStyle name="_Template - BS_YTD YTG Rev_OriginalBudget_RevEstHF_3" xfId="14091"/>
    <cellStyle name="_Template - BS_YTD YTG Rev_OriginalBudget-E" xfId="14092"/>
    <cellStyle name="_Template - BS_YTD YTG Rev_OriginalBudget-E_RevEstHF" xfId="14093"/>
    <cellStyle name="_Template - BS_YTD YTG Rev_OriginalBudget-E_RevEstHF_1" xfId="14094"/>
    <cellStyle name="_Template - BS_YTD YTG Rev_OriginalBudget-E_RevEstHF_2" xfId="14095"/>
    <cellStyle name="_Template - BS_YTD YTG Rev_OriginalBudget-E_RevEstHF_3" xfId="14096"/>
    <cellStyle name="_Template - BS_YTD YTG Rev_RevEstHF" xfId="14097"/>
    <cellStyle name="_Template - BS_YTD YTG Rev_RevEstHF_1" xfId="14098"/>
    <cellStyle name="_Template - BS_YTD YTG Rev_RevEstHF_2" xfId="14099"/>
    <cellStyle name="_Template - BS_YTD YTG Rev_RevEstHF_3" xfId="14100"/>
    <cellStyle name="_Template - BS_YTD YTG Rev_Sheet1" xfId="14101"/>
    <cellStyle name="_Template - BS_YTD YTG Rev_Sheet1_RevEstHF" xfId="14102"/>
    <cellStyle name="_Template - BS_YTD YTG Rev_Sheet1_RevEstHF_1" xfId="14103"/>
    <cellStyle name="_Template - BS_YTD YTG Rev_Sheet1_RevEstHF_2" xfId="14104"/>
    <cellStyle name="_Template - BS_YTD YTG Rev_Sheet1_RevEstHF_3" xfId="14105"/>
    <cellStyle name="_Template - BS_YTD YTG Rev_Sheet8" xfId="14106"/>
    <cellStyle name="_Template - BS_YTD YTG Rev_Sheet8_RevEstHF" xfId="14107"/>
    <cellStyle name="_Template - BS_YTD YTG Rev_Sheet8_RevEstHF_1" xfId="14108"/>
    <cellStyle name="_Template - BS_YTD YTG Rev_Sheet8_RevEstHF_2" xfId="14109"/>
    <cellStyle name="_Template - BS_YTD YTG Rev_Sheet8_RevEstHF_3" xfId="14110"/>
    <cellStyle name="_Template - BS_YTD YTG Rev_vtemp" xfId="14111"/>
    <cellStyle name="_Template - BS_YTD YTG Rev_vtemp_RevEstHF" xfId="14112"/>
    <cellStyle name="_Template - BS_YTD YTG Rev_vtemp_RevEstHF_1" xfId="14113"/>
    <cellStyle name="_Template - BS_YTD YTG Rev_vtemp_RevEstHF_2" xfId="14114"/>
    <cellStyle name="_Template - BS_YTD YTG Rev_vtemp_RevEstHF_3" xfId="14115"/>
    <cellStyle name="_TF-TW Services Agreement v2(true-up to Wendy)" xfId="14116"/>
    <cellStyle name="_TF-TW Services Agreement v2(true-up to Wendy) 2" xfId="14117"/>
    <cellStyle name="_TF-TW Services Agreement v2(true-up to Wendy) 2 2" xfId="14118"/>
    <cellStyle name="_TF-TW Services Agreement v2(true-up to Wendy) 3" xfId="14119"/>
    <cellStyle name="_TF-TW Services Agreement v2(true-up to Wendy)_3 YR Inc EQ" xfId="14120"/>
    <cellStyle name="_TF-TW Services Agreement v2(true-up to Wendy)_Allocations" xfId="14121"/>
    <cellStyle name="_TF-TW Services Agreement v2(true-up to Wendy)_Allocations_RevEstHF" xfId="14122"/>
    <cellStyle name="_TF-TW Services Agreement v2(true-up to Wendy)_Allocations_RevEstHF_1" xfId="14123"/>
    <cellStyle name="_TF-TW Services Agreement v2(true-up to Wendy)_Allocations_RevEstHF_2" xfId="14124"/>
    <cellStyle name="_TF-TW Services Agreement v2(true-up to Wendy)_Allocations_RevEstHF_3" xfId="14125"/>
    <cellStyle name="_TF-TW Services Agreement v2(true-up to Wendy)_Consolidated" xfId="14126"/>
    <cellStyle name="_TF-TW Services Agreement v2(true-up to Wendy)_contemp" xfId="14127"/>
    <cellStyle name="_TF-TW Services Agreement v2(true-up to Wendy)_contemp_RevEstHF" xfId="14128"/>
    <cellStyle name="_TF-TW Services Agreement v2(true-up to Wendy)_contemp_RevEstHF_1" xfId="14129"/>
    <cellStyle name="_TF-TW Services Agreement v2(true-up to Wendy)_contemp_RevEstHF_2" xfId="14130"/>
    <cellStyle name="_TF-TW Services Agreement v2(true-up to Wendy)_contemp_RevEstHF_3" xfId="14131"/>
    <cellStyle name="_TF-TW Services Agreement v2(true-up to Wendy)_Eq As P&amp;L" xfId="14132"/>
    <cellStyle name="_TF-TW Services Agreement v2(true-up to Wendy)_Eq As P&amp;L 2" xfId="14133"/>
    <cellStyle name="_TF-TW Services Agreement v2(true-up to Wendy)_Eq As P&amp;L 2 2" xfId="14134"/>
    <cellStyle name="_TF-TW Services Agreement v2(true-up to Wendy)_Eq As P&amp;L 3" xfId="14135"/>
    <cellStyle name="_TF-TW Services Agreement v2(true-up to Wendy)_Eq As P&amp;L_RevEstHF" xfId="14136"/>
    <cellStyle name="_TF-TW Services Agreement v2(true-up to Wendy)_Eq As P&amp;L_RevEstHF_1" xfId="14137"/>
    <cellStyle name="_TF-TW Services Agreement v2(true-up to Wendy)_Eq As P&amp;L_RevEstHF_2" xfId="14138"/>
    <cellStyle name="_TF-TW Services Agreement v2(true-up to Wendy)_etemp" xfId="14139"/>
    <cellStyle name="_TF-TW Services Agreement v2(true-up to Wendy)_etemp_RevEstHF" xfId="14140"/>
    <cellStyle name="_TF-TW Services Agreement v2(true-up to Wendy)_etemp_RevEstHF_1" xfId="14141"/>
    <cellStyle name="_TF-TW Services Agreement v2(true-up to Wendy)_etemp_RevEstHF_2" xfId="14142"/>
    <cellStyle name="_TF-TW Services Agreement v2(true-up to Wendy)_etemp_RevEstHF_3" xfId="14143"/>
    <cellStyle name="_TF-TW Services Agreement v2(true-up to Wendy)_HFCO2011IDBV1099Exp11" xfId="14144"/>
    <cellStyle name="_TF-TW Services Agreement v2(true-up to Wendy)_HFCO2011IDBV1099Exp11_RevEstHF" xfId="14145"/>
    <cellStyle name="_TF-TW Services Agreement v2(true-up to Wendy)_HFCO2011IDBV1099Exp11_RevEstHF_1" xfId="14146"/>
    <cellStyle name="_TF-TW Services Agreement v2(true-up to Wendy)_HFCO2011IDBV1099Exp11_RevEstHF_2" xfId="14147"/>
    <cellStyle name="_TF-TW Services Agreement v2(true-up to Wendy)_HFCO2011IDBV1099Exp11_RevEstHF_3" xfId="14148"/>
    <cellStyle name="_TF-TW Services Agreement v2(true-up to Wendy)_IDB Consol P&amp;L" xfId="14149"/>
    <cellStyle name="_TF-TW Services Agreement v2(true-up to Wendy)_IDB Consol P&amp;L_RevEstHF" xfId="14150"/>
    <cellStyle name="_TF-TW Services Agreement v2(true-up to Wendy)_IDB Consol P&amp;L_RevEstHF_1" xfId="14151"/>
    <cellStyle name="_TF-TW Services Agreement v2(true-up to Wendy)_IDB Consol P&amp;L_RevEstHF_2" xfId="14152"/>
    <cellStyle name="_TF-TW Services Agreement v2(true-up to Wendy)_IDB Consol P&amp;L_RevEstHF_3" xfId="14153"/>
    <cellStyle name="_TF-TW Services Agreement v2(true-up to Wendy)_IDBCon" xfId="14154"/>
    <cellStyle name="_TF-TW Services Agreement v2(true-up to Wendy)_IDBCon_RevEstHF" xfId="14155"/>
    <cellStyle name="_TF-TW Services Agreement v2(true-up to Wendy)_IDBCon_RevEstHF_1" xfId="14156"/>
    <cellStyle name="_TF-TW Services Agreement v2(true-up to Wendy)_IDBCon_RevEstHF_2" xfId="14157"/>
    <cellStyle name="_TF-TW Services Agreement v2(true-up to Wendy)_IDBCon_RevEstHF_3" xfId="14158"/>
    <cellStyle name="_TF-TW Services Agreement v2(true-up to Wendy)_IDBE" xfId="14159"/>
    <cellStyle name="_TF-TW Services Agreement v2(true-up to Wendy)_IDBE_1" xfId="14160"/>
    <cellStyle name="_TF-TW Services Agreement v2(true-up to Wendy)_IDBE_1_RevEstHF" xfId="14161"/>
    <cellStyle name="_TF-TW Services Agreement v2(true-up to Wendy)_IDBE_1_RevEstHF_1" xfId="14162"/>
    <cellStyle name="_TF-TW Services Agreement v2(true-up to Wendy)_IDBE_1_RevEstHF_2" xfId="14163"/>
    <cellStyle name="_TF-TW Services Agreement v2(true-up to Wendy)_IDBE_1_RevEstHF_3" xfId="14164"/>
    <cellStyle name="_TF-TW Services Agreement v2(true-up to Wendy)_IDBE_RevEstHF" xfId="14165"/>
    <cellStyle name="_TF-TW Services Agreement v2(true-up to Wendy)_IDBE_RevEstHF_1" xfId="14166"/>
    <cellStyle name="_TF-TW Services Agreement v2(true-up to Wendy)_IDBE_RevEstHF_2" xfId="14167"/>
    <cellStyle name="_TF-TW Services Agreement v2(true-up to Wendy)_IDBE_RevEstHF_3" xfId="14168"/>
    <cellStyle name="_TF-TW Services Agreement v2(true-up to Wendy)_IDBV" xfId="14169"/>
    <cellStyle name="_TF-TW Services Agreement v2(true-up to Wendy)_IDBV_1" xfId="14170"/>
    <cellStyle name="_TF-TW Services Agreement v2(true-up to Wendy)_IDBV_1_RevEstHF" xfId="14171"/>
    <cellStyle name="_TF-TW Services Agreement v2(true-up to Wendy)_IDBV_1_RevEstHF_1" xfId="14172"/>
    <cellStyle name="_TF-TW Services Agreement v2(true-up to Wendy)_IDBV_1_RevEstHF_2" xfId="14173"/>
    <cellStyle name="_TF-TW Services Agreement v2(true-up to Wendy)_IDBV_1_RevEstHF_3" xfId="14174"/>
    <cellStyle name="_TF-TW Services Agreement v2(true-up to Wendy)_IDBV_RevEstHF" xfId="14175"/>
    <cellStyle name="_TF-TW Services Agreement v2(true-up to Wendy)_IDBV_RevEstHF_1" xfId="14176"/>
    <cellStyle name="_TF-TW Services Agreement v2(true-up to Wendy)_IDBV_RevEstHF_2" xfId="14177"/>
    <cellStyle name="_TF-TW Services Agreement v2(true-up to Wendy)_IDBV_RevEstHF_3" xfId="14178"/>
    <cellStyle name="_TF-TW Services Agreement v2(true-up to Wendy)_Int Dealer Fees" xfId="14179"/>
    <cellStyle name="_TF-TW Services Agreement v2(true-up to Wendy)_OriginalBudget" xfId="14180"/>
    <cellStyle name="_TF-TW Services Agreement v2(true-up to Wendy)_OriginalBudget_RevEstHF" xfId="14181"/>
    <cellStyle name="_TF-TW Services Agreement v2(true-up to Wendy)_OriginalBudget_RevEstHF_1" xfId="14182"/>
    <cellStyle name="_TF-TW Services Agreement v2(true-up to Wendy)_OriginalBudget_RevEstHF_2" xfId="14183"/>
    <cellStyle name="_TF-TW Services Agreement v2(true-up to Wendy)_OriginalBudget_RevEstHF_3" xfId="14184"/>
    <cellStyle name="_TF-TW Services Agreement v2(true-up to Wendy)_OriginalBudget-E" xfId="14185"/>
    <cellStyle name="_TF-TW Services Agreement v2(true-up to Wendy)_OriginalBudget-E_RevEstHF" xfId="14186"/>
    <cellStyle name="_TF-TW Services Agreement v2(true-up to Wendy)_OriginalBudget-E_RevEstHF_1" xfId="14187"/>
    <cellStyle name="_TF-TW Services Agreement v2(true-up to Wendy)_OriginalBudget-E_RevEstHF_2" xfId="14188"/>
    <cellStyle name="_TF-TW Services Agreement v2(true-up to Wendy)_OriginalBudget-E_RevEstHF_3" xfId="14189"/>
    <cellStyle name="_TF-TW Services Agreement v2(true-up to Wendy)_RevEstHF" xfId="14190"/>
    <cellStyle name="_TF-TW Services Agreement v2(true-up to Wendy)_RevEstHF_1" xfId="14191"/>
    <cellStyle name="_TF-TW Services Agreement v2(true-up to Wendy)_RevEstHF_2" xfId="14192"/>
    <cellStyle name="_TF-TW Services Agreement v2(true-up to Wendy)_RevEstHF_3" xfId="14193"/>
    <cellStyle name="_TF-TW Services Agreement v2(true-up to Wendy)_Sheet1" xfId="14194"/>
    <cellStyle name="_TF-TW Services Agreement v2(true-up to Wendy)_Sheet1_RevEstHF" xfId="14195"/>
    <cellStyle name="_TF-TW Services Agreement v2(true-up to Wendy)_Sheet1_RevEstHF_1" xfId="14196"/>
    <cellStyle name="_TF-TW Services Agreement v2(true-up to Wendy)_Sheet1_RevEstHF_2" xfId="14197"/>
    <cellStyle name="_TF-TW Services Agreement v2(true-up to Wendy)_Sheet1_RevEstHF_3" xfId="14198"/>
    <cellStyle name="_TF-TW Services Agreement v2(true-up to Wendy)_Sheet8" xfId="14199"/>
    <cellStyle name="_TF-TW Services Agreement v2(true-up to Wendy)_Sheet8_RevEstHF" xfId="14200"/>
    <cellStyle name="_TF-TW Services Agreement v2(true-up to Wendy)_Sheet8_RevEstHF_1" xfId="14201"/>
    <cellStyle name="_TF-TW Services Agreement v2(true-up to Wendy)_Sheet8_RevEstHF_2" xfId="14202"/>
    <cellStyle name="_TF-TW Services Agreement v2(true-up to Wendy)_Sheet8_RevEstHF_3" xfId="14203"/>
    <cellStyle name="_TF-TW Services Agreement v2(true-up to Wendy)_vtemp" xfId="14204"/>
    <cellStyle name="_TF-TW Services Agreement v2(true-up to Wendy)_vtemp_RevEstHF" xfId="14205"/>
    <cellStyle name="_TF-TW Services Agreement v2(true-up to Wendy)_vtemp_RevEstHF_1" xfId="14206"/>
    <cellStyle name="_TF-TW Services Agreement v2(true-up to Wendy)_vtemp_RevEstHF_2" xfId="14207"/>
    <cellStyle name="_TF-TW Services Agreement v2(true-up to Wendy)_vtemp_RevEstHF_3" xfId="14208"/>
    <cellStyle name="_TF-TW SLA" xfId="14209"/>
    <cellStyle name="_TF-TW SLA 2" xfId="14210"/>
    <cellStyle name="_TF-TW SLA 2 2" xfId="14211"/>
    <cellStyle name="_TF-TW SLA 3" xfId="14212"/>
    <cellStyle name="_TF-TW SLA_3 YR Inc EQ" xfId="14213"/>
    <cellStyle name="_TF-TW SLA_Allocations" xfId="14214"/>
    <cellStyle name="_TF-TW SLA_Allocations_RevEstHF" xfId="14215"/>
    <cellStyle name="_TF-TW SLA_Allocations_RevEstHF_1" xfId="14216"/>
    <cellStyle name="_TF-TW SLA_Allocations_RevEstHF_2" xfId="14217"/>
    <cellStyle name="_TF-TW SLA_Allocations_RevEstHF_3" xfId="14218"/>
    <cellStyle name="_TF-TW SLA_Consolidated" xfId="14219"/>
    <cellStyle name="_TF-TW SLA_contemp" xfId="14220"/>
    <cellStyle name="_TF-TW SLA_contemp_RevEstHF" xfId="14221"/>
    <cellStyle name="_TF-TW SLA_contemp_RevEstHF_1" xfId="14222"/>
    <cellStyle name="_TF-TW SLA_contemp_RevEstHF_2" xfId="14223"/>
    <cellStyle name="_TF-TW SLA_contemp_RevEstHF_3" xfId="14224"/>
    <cellStyle name="_TF-TW SLA_Eq As P&amp;L" xfId="14225"/>
    <cellStyle name="_TF-TW SLA_Eq As P&amp;L 2" xfId="14226"/>
    <cellStyle name="_TF-TW SLA_Eq As P&amp;L 2 2" xfId="14227"/>
    <cellStyle name="_TF-TW SLA_Eq As P&amp;L 3" xfId="14228"/>
    <cellStyle name="_TF-TW SLA_Eq As P&amp;L_RevEstHF" xfId="14229"/>
    <cellStyle name="_TF-TW SLA_Eq As P&amp;L_RevEstHF_1" xfId="14230"/>
    <cellStyle name="_TF-TW SLA_Eq As P&amp;L_RevEstHF_2" xfId="14231"/>
    <cellStyle name="_TF-TW SLA_etemp" xfId="14232"/>
    <cellStyle name="_TF-TW SLA_etemp_RevEstHF" xfId="14233"/>
    <cellStyle name="_TF-TW SLA_etemp_RevEstHF_1" xfId="14234"/>
    <cellStyle name="_TF-TW SLA_etemp_RevEstHF_2" xfId="14235"/>
    <cellStyle name="_TF-TW SLA_etemp_RevEstHF_3" xfId="14236"/>
    <cellStyle name="_TF-TW SLA_HFCO2011IDBV1099Exp11" xfId="14237"/>
    <cellStyle name="_TF-TW SLA_HFCO2011IDBV1099Exp11_RevEstHF" xfId="14238"/>
    <cellStyle name="_TF-TW SLA_HFCO2011IDBV1099Exp11_RevEstHF_1" xfId="14239"/>
    <cellStyle name="_TF-TW SLA_HFCO2011IDBV1099Exp11_RevEstHF_2" xfId="14240"/>
    <cellStyle name="_TF-TW SLA_HFCO2011IDBV1099Exp11_RevEstHF_3" xfId="14241"/>
    <cellStyle name="_TF-TW SLA_IDB Consol P&amp;L" xfId="14242"/>
    <cellStyle name="_TF-TW SLA_IDB Consol P&amp;L_RevEstHF" xfId="14243"/>
    <cellStyle name="_TF-TW SLA_IDB Consol P&amp;L_RevEstHF_1" xfId="14244"/>
    <cellStyle name="_TF-TW SLA_IDB Consol P&amp;L_RevEstHF_2" xfId="14245"/>
    <cellStyle name="_TF-TW SLA_IDB Consol P&amp;L_RevEstHF_3" xfId="14246"/>
    <cellStyle name="_TF-TW SLA_IDBCon" xfId="14247"/>
    <cellStyle name="_TF-TW SLA_IDBCon_RevEstHF" xfId="14248"/>
    <cellStyle name="_TF-TW SLA_IDBCon_RevEstHF_1" xfId="14249"/>
    <cellStyle name="_TF-TW SLA_IDBCon_RevEstHF_2" xfId="14250"/>
    <cellStyle name="_TF-TW SLA_IDBCon_RevEstHF_3" xfId="14251"/>
    <cellStyle name="_TF-TW SLA_IDBE" xfId="14252"/>
    <cellStyle name="_TF-TW SLA_IDBE_1" xfId="14253"/>
    <cellStyle name="_TF-TW SLA_IDBE_1_RevEstHF" xfId="14254"/>
    <cellStyle name="_TF-TW SLA_IDBE_1_RevEstHF_1" xfId="14255"/>
    <cellStyle name="_TF-TW SLA_IDBE_1_RevEstHF_2" xfId="14256"/>
    <cellStyle name="_TF-TW SLA_IDBE_1_RevEstHF_3" xfId="14257"/>
    <cellStyle name="_TF-TW SLA_IDBE_RevEstHF" xfId="14258"/>
    <cellStyle name="_TF-TW SLA_IDBE_RevEstHF_1" xfId="14259"/>
    <cellStyle name="_TF-TW SLA_IDBE_RevEstHF_2" xfId="14260"/>
    <cellStyle name="_TF-TW SLA_IDBE_RevEstHF_3" xfId="14261"/>
    <cellStyle name="_TF-TW SLA_IDBV" xfId="14262"/>
    <cellStyle name="_TF-TW SLA_IDBV_1" xfId="14263"/>
    <cellStyle name="_TF-TW SLA_IDBV_1_RevEstHF" xfId="14264"/>
    <cellStyle name="_TF-TW SLA_IDBV_1_RevEstHF_1" xfId="14265"/>
    <cellStyle name="_TF-TW SLA_IDBV_1_RevEstHF_2" xfId="14266"/>
    <cellStyle name="_TF-TW SLA_IDBV_1_RevEstHF_3" xfId="14267"/>
    <cellStyle name="_TF-TW SLA_IDBV_RevEstHF" xfId="14268"/>
    <cellStyle name="_TF-TW SLA_IDBV_RevEstHF_1" xfId="14269"/>
    <cellStyle name="_TF-TW SLA_IDBV_RevEstHF_2" xfId="14270"/>
    <cellStyle name="_TF-TW SLA_IDBV_RevEstHF_3" xfId="14271"/>
    <cellStyle name="_TF-TW SLA_Int Dealer Fees" xfId="14272"/>
    <cellStyle name="_TF-TW SLA_OriginalBudget" xfId="14273"/>
    <cellStyle name="_TF-TW SLA_OriginalBudget_RevEstHF" xfId="14274"/>
    <cellStyle name="_TF-TW SLA_OriginalBudget_RevEstHF_1" xfId="14275"/>
    <cellStyle name="_TF-TW SLA_OriginalBudget_RevEstHF_2" xfId="14276"/>
    <cellStyle name="_TF-TW SLA_OriginalBudget_RevEstHF_3" xfId="14277"/>
    <cellStyle name="_TF-TW SLA_OriginalBudget-E" xfId="14278"/>
    <cellStyle name="_TF-TW SLA_OriginalBudget-E_RevEstHF" xfId="14279"/>
    <cellStyle name="_TF-TW SLA_OriginalBudget-E_RevEstHF_1" xfId="14280"/>
    <cellStyle name="_TF-TW SLA_OriginalBudget-E_RevEstHF_2" xfId="14281"/>
    <cellStyle name="_TF-TW SLA_OriginalBudget-E_RevEstHF_3" xfId="14282"/>
    <cellStyle name="_TF-TW SLA_RevEstHF" xfId="14283"/>
    <cellStyle name="_TF-TW SLA_RevEstHF_1" xfId="14284"/>
    <cellStyle name="_TF-TW SLA_RevEstHF_2" xfId="14285"/>
    <cellStyle name="_TF-TW SLA_RevEstHF_3" xfId="14286"/>
    <cellStyle name="_TF-TW SLA_Sheet1" xfId="14287"/>
    <cellStyle name="_TF-TW SLA_Sheet1_RevEstHF" xfId="14288"/>
    <cellStyle name="_TF-TW SLA_Sheet1_RevEstHF_1" xfId="14289"/>
    <cellStyle name="_TF-TW SLA_Sheet1_RevEstHF_2" xfId="14290"/>
    <cellStyle name="_TF-TW SLA_Sheet1_RevEstHF_3" xfId="14291"/>
    <cellStyle name="_TF-TW SLA_Sheet8" xfId="14292"/>
    <cellStyle name="_TF-TW SLA_Sheet8_RevEstHF" xfId="14293"/>
    <cellStyle name="_TF-TW SLA_Sheet8_RevEstHF_1" xfId="14294"/>
    <cellStyle name="_TF-TW SLA_Sheet8_RevEstHF_2" xfId="14295"/>
    <cellStyle name="_TF-TW SLA_Sheet8_RevEstHF_3" xfId="14296"/>
    <cellStyle name="_TF-TW SLA_vtemp" xfId="14297"/>
    <cellStyle name="_TF-TW SLA_vtemp_RevEstHF" xfId="14298"/>
    <cellStyle name="_TF-TW SLA_vtemp_RevEstHF_1" xfId="14299"/>
    <cellStyle name="_TF-TW SLA_vtemp_RevEstHF_2" xfId="14300"/>
    <cellStyle name="_TF-TW SLA_vtemp_RevEstHF_3" xfId="14301"/>
    <cellStyle name="_TSG Quick FYE 4 - Fusion 2008  Plan_10_22_07_w_Allocations_V2 (3)" xfId="14302"/>
    <cellStyle name="_TSG Quick FYE 4 - Fusion 2008  Plan_10_22_07_w_Allocations_V2 (3) 2" xfId="14303"/>
    <cellStyle name="_TSG Quick FYE 4 - Fusion 2008  Plan_10_22_07_w_Allocations_V2 (3) 2 2" xfId="14304"/>
    <cellStyle name="_TSG Quick FYE 4 - Fusion 2008  Plan_10_22_07_w_Allocations_V2 (3) 3" xfId="14305"/>
    <cellStyle name="_TSG Quick FYE 4 - Fusion 2008  Plan_10_22_07_w_Allocations_V2 (3)_3 YR Inc EQ" xfId="14306"/>
    <cellStyle name="_TSG Quick FYE 4 - Fusion 2008  Plan_10_22_07_w_Allocations_V2 (3)_Allocations" xfId="14307"/>
    <cellStyle name="_TSG Quick FYE 4 - Fusion 2008  Plan_10_22_07_w_Allocations_V2 (3)_Allocations_RevEstHF" xfId="14308"/>
    <cellStyle name="_TSG Quick FYE 4 - Fusion 2008  Plan_10_22_07_w_Allocations_V2 (3)_Allocations_RevEstHF_1" xfId="14309"/>
    <cellStyle name="_TSG Quick FYE 4 - Fusion 2008  Plan_10_22_07_w_Allocations_V2 (3)_Allocations_RevEstHF_2" xfId="14310"/>
    <cellStyle name="_TSG Quick FYE 4 - Fusion 2008  Plan_10_22_07_w_Allocations_V2 (3)_Allocations_RevEstHF_3" xfId="14311"/>
    <cellStyle name="_TSG Quick FYE 4 - Fusion 2008  Plan_10_22_07_w_Allocations_V2 (3)_Consolidated" xfId="14312"/>
    <cellStyle name="_TSG Quick FYE 4 - Fusion 2008  Plan_10_22_07_w_Allocations_V2 (3)_contemp" xfId="14313"/>
    <cellStyle name="_TSG Quick FYE 4 - Fusion 2008  Plan_10_22_07_w_Allocations_V2 (3)_contemp_RevEstHF" xfId="14314"/>
    <cellStyle name="_TSG Quick FYE 4 - Fusion 2008  Plan_10_22_07_w_Allocations_V2 (3)_contemp_RevEstHF_1" xfId="14315"/>
    <cellStyle name="_TSG Quick FYE 4 - Fusion 2008  Plan_10_22_07_w_Allocations_V2 (3)_contemp_RevEstHF_2" xfId="14316"/>
    <cellStyle name="_TSG Quick FYE 4 - Fusion 2008  Plan_10_22_07_w_Allocations_V2 (3)_contemp_RevEstHF_3" xfId="14317"/>
    <cellStyle name="_TSG Quick FYE 4 - Fusion 2008  Plan_10_22_07_w_Allocations_V2 (3)_Eq As P&amp;L" xfId="14318"/>
    <cellStyle name="_TSG Quick FYE 4 - Fusion 2008  Plan_10_22_07_w_Allocations_V2 (3)_Eq As P&amp;L 2" xfId="14319"/>
    <cellStyle name="_TSG Quick FYE 4 - Fusion 2008  Plan_10_22_07_w_Allocations_V2 (3)_Eq As P&amp;L 2 2" xfId="14320"/>
    <cellStyle name="_TSG Quick FYE 4 - Fusion 2008  Plan_10_22_07_w_Allocations_V2 (3)_Eq As P&amp;L 3" xfId="14321"/>
    <cellStyle name="_TSG Quick FYE 4 - Fusion 2008  Plan_10_22_07_w_Allocations_V2 (3)_Eq As P&amp;L_RevEstHF" xfId="14322"/>
    <cellStyle name="_TSG Quick FYE 4 - Fusion 2008  Plan_10_22_07_w_Allocations_V2 (3)_Eq As P&amp;L_RevEstHF_1" xfId="14323"/>
    <cellStyle name="_TSG Quick FYE 4 - Fusion 2008  Plan_10_22_07_w_Allocations_V2 (3)_Eq As P&amp;L_RevEstHF_2" xfId="14324"/>
    <cellStyle name="_TSG Quick FYE 4 - Fusion 2008  Plan_10_22_07_w_Allocations_V2 (3)_etemp" xfId="14325"/>
    <cellStyle name="_TSG Quick FYE 4 - Fusion 2008  Plan_10_22_07_w_Allocations_V2 (3)_etemp_RevEstHF" xfId="14326"/>
    <cellStyle name="_TSG Quick FYE 4 - Fusion 2008  Plan_10_22_07_w_Allocations_V2 (3)_etemp_RevEstHF_1" xfId="14327"/>
    <cellStyle name="_TSG Quick FYE 4 - Fusion 2008  Plan_10_22_07_w_Allocations_V2 (3)_etemp_RevEstHF_2" xfId="14328"/>
    <cellStyle name="_TSG Quick FYE 4 - Fusion 2008  Plan_10_22_07_w_Allocations_V2 (3)_etemp_RevEstHF_3" xfId="14329"/>
    <cellStyle name="_TSG Quick FYE 4 - Fusion 2008  Plan_10_22_07_w_Allocations_V2 (3)_HFCO2011IDBV1099Exp11" xfId="14330"/>
    <cellStyle name="_TSG Quick FYE 4 - Fusion 2008  Plan_10_22_07_w_Allocations_V2 (3)_HFCO2011IDBV1099Exp11_RevEstHF" xfId="14331"/>
    <cellStyle name="_TSG Quick FYE 4 - Fusion 2008  Plan_10_22_07_w_Allocations_V2 (3)_HFCO2011IDBV1099Exp11_RevEstHF_1" xfId="14332"/>
    <cellStyle name="_TSG Quick FYE 4 - Fusion 2008  Plan_10_22_07_w_Allocations_V2 (3)_HFCO2011IDBV1099Exp11_RevEstHF_2" xfId="14333"/>
    <cellStyle name="_TSG Quick FYE 4 - Fusion 2008  Plan_10_22_07_w_Allocations_V2 (3)_HFCO2011IDBV1099Exp11_RevEstHF_3" xfId="14334"/>
    <cellStyle name="_TSG Quick FYE 4 - Fusion 2008  Plan_10_22_07_w_Allocations_V2 (3)_IDB Consol P&amp;L" xfId="14335"/>
    <cellStyle name="_TSG Quick FYE 4 - Fusion 2008  Plan_10_22_07_w_Allocations_V2 (3)_IDB Consol P&amp;L_RevEstHF" xfId="14336"/>
    <cellStyle name="_TSG Quick FYE 4 - Fusion 2008  Plan_10_22_07_w_Allocations_V2 (3)_IDB Consol P&amp;L_RevEstHF_1" xfId="14337"/>
    <cellStyle name="_TSG Quick FYE 4 - Fusion 2008  Plan_10_22_07_w_Allocations_V2 (3)_IDB Consol P&amp;L_RevEstHF_2" xfId="14338"/>
    <cellStyle name="_TSG Quick FYE 4 - Fusion 2008  Plan_10_22_07_w_Allocations_V2 (3)_IDB Consol P&amp;L_RevEstHF_3" xfId="14339"/>
    <cellStyle name="_TSG Quick FYE 4 - Fusion 2008  Plan_10_22_07_w_Allocations_V2 (3)_IDBCon" xfId="14340"/>
    <cellStyle name="_TSG Quick FYE 4 - Fusion 2008  Plan_10_22_07_w_Allocations_V2 (3)_IDBCon_RevEstHF" xfId="14341"/>
    <cellStyle name="_TSG Quick FYE 4 - Fusion 2008  Plan_10_22_07_w_Allocations_V2 (3)_IDBCon_RevEstHF_1" xfId="14342"/>
    <cellStyle name="_TSG Quick FYE 4 - Fusion 2008  Plan_10_22_07_w_Allocations_V2 (3)_IDBCon_RevEstHF_2" xfId="14343"/>
    <cellStyle name="_TSG Quick FYE 4 - Fusion 2008  Plan_10_22_07_w_Allocations_V2 (3)_IDBCon_RevEstHF_3" xfId="14344"/>
    <cellStyle name="_TSG Quick FYE 4 - Fusion 2008  Plan_10_22_07_w_Allocations_V2 (3)_IDBE" xfId="14345"/>
    <cellStyle name="_TSG Quick FYE 4 - Fusion 2008  Plan_10_22_07_w_Allocations_V2 (3)_IDBE_1" xfId="14346"/>
    <cellStyle name="_TSG Quick FYE 4 - Fusion 2008  Plan_10_22_07_w_Allocations_V2 (3)_IDBE_1_RevEstHF" xfId="14347"/>
    <cellStyle name="_TSG Quick FYE 4 - Fusion 2008  Plan_10_22_07_w_Allocations_V2 (3)_IDBE_1_RevEstHF_1" xfId="14348"/>
    <cellStyle name="_TSG Quick FYE 4 - Fusion 2008  Plan_10_22_07_w_Allocations_V2 (3)_IDBE_1_RevEstHF_2" xfId="14349"/>
    <cellStyle name="_TSG Quick FYE 4 - Fusion 2008  Plan_10_22_07_w_Allocations_V2 (3)_IDBE_1_RevEstHF_3" xfId="14350"/>
    <cellStyle name="_TSG Quick FYE 4 - Fusion 2008  Plan_10_22_07_w_Allocations_V2 (3)_IDBE_RevEstHF" xfId="14351"/>
    <cellStyle name="_TSG Quick FYE 4 - Fusion 2008  Plan_10_22_07_w_Allocations_V2 (3)_IDBE_RevEstHF_1" xfId="14352"/>
    <cellStyle name="_TSG Quick FYE 4 - Fusion 2008  Plan_10_22_07_w_Allocations_V2 (3)_IDBE_RevEstHF_2" xfId="14353"/>
    <cellStyle name="_TSG Quick FYE 4 - Fusion 2008  Plan_10_22_07_w_Allocations_V2 (3)_IDBE_RevEstHF_3" xfId="14354"/>
    <cellStyle name="_TSG Quick FYE 4 - Fusion 2008  Plan_10_22_07_w_Allocations_V2 (3)_IDBV" xfId="14355"/>
    <cellStyle name="_TSG Quick FYE 4 - Fusion 2008  Plan_10_22_07_w_Allocations_V2 (3)_IDBV_1" xfId="14356"/>
    <cellStyle name="_TSG Quick FYE 4 - Fusion 2008  Plan_10_22_07_w_Allocations_V2 (3)_IDBV_1_RevEstHF" xfId="14357"/>
    <cellStyle name="_TSG Quick FYE 4 - Fusion 2008  Plan_10_22_07_w_Allocations_V2 (3)_IDBV_1_RevEstHF_1" xfId="14358"/>
    <cellStyle name="_TSG Quick FYE 4 - Fusion 2008  Plan_10_22_07_w_Allocations_V2 (3)_IDBV_1_RevEstHF_2" xfId="14359"/>
    <cellStyle name="_TSG Quick FYE 4 - Fusion 2008  Plan_10_22_07_w_Allocations_V2 (3)_IDBV_1_RevEstHF_3" xfId="14360"/>
    <cellStyle name="_TSG Quick FYE 4 - Fusion 2008  Plan_10_22_07_w_Allocations_V2 (3)_IDBV_RevEstHF" xfId="14361"/>
    <cellStyle name="_TSG Quick FYE 4 - Fusion 2008  Plan_10_22_07_w_Allocations_V2 (3)_IDBV_RevEstHF_1" xfId="14362"/>
    <cellStyle name="_TSG Quick FYE 4 - Fusion 2008  Plan_10_22_07_w_Allocations_V2 (3)_IDBV_RevEstHF_2" xfId="14363"/>
    <cellStyle name="_TSG Quick FYE 4 - Fusion 2008  Plan_10_22_07_w_Allocations_V2 (3)_IDBV_RevEstHF_3" xfId="14364"/>
    <cellStyle name="_TSG Quick FYE 4 - Fusion 2008  Plan_10_22_07_w_Allocations_V2 (3)_Int Dealer Fees" xfId="14365"/>
    <cellStyle name="_TSG Quick FYE 4 - Fusion 2008  Plan_10_22_07_w_Allocations_V2 (3)_OriginalBudget" xfId="14366"/>
    <cellStyle name="_TSG Quick FYE 4 - Fusion 2008  Plan_10_22_07_w_Allocations_V2 (3)_OriginalBudget_RevEstHF" xfId="14367"/>
    <cellStyle name="_TSG Quick FYE 4 - Fusion 2008  Plan_10_22_07_w_Allocations_V2 (3)_OriginalBudget_RevEstHF_1" xfId="14368"/>
    <cellStyle name="_TSG Quick FYE 4 - Fusion 2008  Plan_10_22_07_w_Allocations_V2 (3)_OriginalBudget_RevEstHF_2" xfId="14369"/>
    <cellStyle name="_TSG Quick FYE 4 - Fusion 2008  Plan_10_22_07_w_Allocations_V2 (3)_OriginalBudget_RevEstHF_3" xfId="14370"/>
    <cellStyle name="_TSG Quick FYE 4 - Fusion 2008  Plan_10_22_07_w_Allocations_V2 (3)_OriginalBudget-E" xfId="14371"/>
    <cellStyle name="_TSG Quick FYE 4 - Fusion 2008  Plan_10_22_07_w_Allocations_V2 (3)_OriginalBudget-E_RevEstHF" xfId="14372"/>
    <cellStyle name="_TSG Quick FYE 4 - Fusion 2008  Plan_10_22_07_w_Allocations_V2 (3)_OriginalBudget-E_RevEstHF_1" xfId="14373"/>
    <cellStyle name="_TSG Quick FYE 4 - Fusion 2008  Plan_10_22_07_w_Allocations_V2 (3)_OriginalBudget-E_RevEstHF_2" xfId="14374"/>
    <cellStyle name="_TSG Quick FYE 4 - Fusion 2008  Plan_10_22_07_w_Allocations_V2 (3)_OriginalBudget-E_RevEstHF_3" xfId="14375"/>
    <cellStyle name="_TSG Quick FYE 4 - Fusion 2008  Plan_10_22_07_w_Allocations_V2 (3)_RevEstHF" xfId="14376"/>
    <cellStyle name="_TSG Quick FYE 4 - Fusion 2008  Plan_10_22_07_w_Allocations_V2 (3)_RevEstHF_1" xfId="14377"/>
    <cellStyle name="_TSG Quick FYE 4 - Fusion 2008  Plan_10_22_07_w_Allocations_V2 (3)_RevEstHF_2" xfId="14378"/>
    <cellStyle name="_TSG Quick FYE 4 - Fusion 2008  Plan_10_22_07_w_Allocations_V2 (3)_RevEstHF_3" xfId="14379"/>
    <cellStyle name="_TSG Quick FYE 4 - Fusion 2008  Plan_10_22_07_w_Allocations_V2 (3)_Sheet1" xfId="14380"/>
    <cellStyle name="_TSG Quick FYE 4 - Fusion 2008  Plan_10_22_07_w_Allocations_V2 (3)_Sheet1_RevEstHF" xfId="14381"/>
    <cellStyle name="_TSG Quick FYE 4 - Fusion 2008  Plan_10_22_07_w_Allocations_V2 (3)_Sheet1_RevEstHF_1" xfId="14382"/>
    <cellStyle name="_TSG Quick FYE 4 - Fusion 2008  Plan_10_22_07_w_Allocations_V2 (3)_Sheet1_RevEstHF_2" xfId="14383"/>
    <cellStyle name="_TSG Quick FYE 4 - Fusion 2008  Plan_10_22_07_w_Allocations_V2 (3)_Sheet1_RevEstHF_3" xfId="14384"/>
    <cellStyle name="_TSG Quick FYE 4 - Fusion 2008  Plan_10_22_07_w_Allocations_V2 (3)_Sheet8" xfId="14385"/>
    <cellStyle name="_TSG Quick FYE 4 - Fusion 2008  Plan_10_22_07_w_Allocations_V2 (3)_Sheet8_RevEstHF" xfId="14386"/>
    <cellStyle name="_TSG Quick FYE 4 - Fusion 2008  Plan_10_22_07_w_Allocations_V2 (3)_Sheet8_RevEstHF_1" xfId="14387"/>
    <cellStyle name="_TSG Quick FYE 4 - Fusion 2008  Plan_10_22_07_w_Allocations_V2 (3)_Sheet8_RevEstHF_2" xfId="14388"/>
    <cellStyle name="_TSG Quick FYE 4 - Fusion 2008  Plan_10_22_07_w_Allocations_V2 (3)_Sheet8_RevEstHF_3" xfId="14389"/>
    <cellStyle name="_TSG Quick FYE 4 - Fusion 2008  Plan_10_22_07_w_Allocations_V2 (3)_vtemp" xfId="14390"/>
    <cellStyle name="_TSG Quick FYE 4 - Fusion 2008  Plan_10_22_07_w_Allocations_V2 (3)_vtemp_RevEstHF" xfId="14391"/>
    <cellStyle name="_TSG Quick FYE 4 - Fusion 2008  Plan_10_22_07_w_Allocations_V2 (3)_vtemp_RevEstHF_1" xfId="14392"/>
    <cellStyle name="_TSG Quick FYE 4 - Fusion 2008  Plan_10_22_07_w_Allocations_V2 (3)_vtemp_RevEstHF_2" xfId="14393"/>
    <cellStyle name="_TSG Quick FYE 4 - Fusion 2008  Plan_10_22_07_w_Allocations_V2 (3)_vtemp_RevEstHF_3" xfId="14394"/>
    <cellStyle name="_TW Exp" xfId="14395"/>
    <cellStyle name="_TW Exp 2" xfId="14396"/>
    <cellStyle name="_TW Exp 2 2" xfId="14397"/>
    <cellStyle name="_TW Exp 3" xfId="14398"/>
    <cellStyle name="_TW Exp_3 YR Inc EQ" xfId="14399"/>
    <cellStyle name="_TW Exp_Allocations" xfId="14400"/>
    <cellStyle name="_TW Exp_Allocations_RevEstHF" xfId="14401"/>
    <cellStyle name="_TW Exp_Allocations_RevEstHF_1" xfId="14402"/>
    <cellStyle name="_TW Exp_Allocations_RevEstHF_2" xfId="14403"/>
    <cellStyle name="_TW Exp_Allocations_RevEstHF_3" xfId="14404"/>
    <cellStyle name="_TW Exp_Consolidated" xfId="14405"/>
    <cellStyle name="_TW Exp_contemp" xfId="14406"/>
    <cellStyle name="_TW Exp_contemp_RevEstHF" xfId="14407"/>
    <cellStyle name="_TW Exp_contemp_RevEstHF_1" xfId="14408"/>
    <cellStyle name="_TW Exp_contemp_RevEstHF_2" xfId="14409"/>
    <cellStyle name="_TW Exp_contemp_RevEstHF_3" xfId="14410"/>
    <cellStyle name="_TW Exp_Eq As P&amp;L" xfId="14411"/>
    <cellStyle name="_TW Exp_Eq As P&amp;L 2" xfId="14412"/>
    <cellStyle name="_TW Exp_Eq As P&amp;L 2 2" xfId="14413"/>
    <cellStyle name="_TW Exp_Eq As P&amp;L 3" xfId="14414"/>
    <cellStyle name="_TW Exp_Eq As P&amp;L_RevEstHF" xfId="14415"/>
    <cellStyle name="_TW Exp_Eq As P&amp;L_RevEstHF_1" xfId="14416"/>
    <cellStyle name="_TW Exp_Eq As P&amp;L_RevEstHF_2" xfId="14417"/>
    <cellStyle name="_TW Exp_etemp" xfId="14418"/>
    <cellStyle name="_TW Exp_etemp_RevEstHF" xfId="14419"/>
    <cellStyle name="_TW Exp_etemp_RevEstHF_1" xfId="14420"/>
    <cellStyle name="_TW Exp_etemp_RevEstHF_2" xfId="14421"/>
    <cellStyle name="_TW Exp_etemp_RevEstHF_3" xfId="14422"/>
    <cellStyle name="_TW Exp_HFCO2011IDBV1099Exp11" xfId="14423"/>
    <cellStyle name="_TW Exp_HFCO2011IDBV1099Exp11_RevEstHF" xfId="14424"/>
    <cellStyle name="_TW Exp_HFCO2011IDBV1099Exp11_RevEstHF_1" xfId="14425"/>
    <cellStyle name="_TW Exp_HFCO2011IDBV1099Exp11_RevEstHF_2" xfId="14426"/>
    <cellStyle name="_TW Exp_HFCO2011IDBV1099Exp11_RevEstHF_3" xfId="14427"/>
    <cellStyle name="_TW Exp_IDB Consol P&amp;L" xfId="14428"/>
    <cellStyle name="_TW Exp_IDB Consol P&amp;L_RevEstHF" xfId="14429"/>
    <cellStyle name="_TW Exp_IDB Consol P&amp;L_RevEstHF_1" xfId="14430"/>
    <cellStyle name="_TW Exp_IDB Consol P&amp;L_RevEstHF_2" xfId="14431"/>
    <cellStyle name="_TW Exp_IDB Consol P&amp;L_RevEstHF_3" xfId="14432"/>
    <cellStyle name="_TW Exp_IDBCon" xfId="14433"/>
    <cellStyle name="_TW Exp_IDBCon_RevEstHF" xfId="14434"/>
    <cellStyle name="_TW Exp_IDBCon_RevEstHF_1" xfId="14435"/>
    <cellStyle name="_TW Exp_IDBCon_RevEstHF_2" xfId="14436"/>
    <cellStyle name="_TW Exp_IDBCon_RevEstHF_3" xfId="14437"/>
    <cellStyle name="_TW Exp_IDBE" xfId="14438"/>
    <cellStyle name="_TW Exp_IDBE_1" xfId="14439"/>
    <cellStyle name="_TW Exp_IDBE_1_RevEstHF" xfId="14440"/>
    <cellStyle name="_TW Exp_IDBE_1_RevEstHF_1" xfId="14441"/>
    <cellStyle name="_TW Exp_IDBE_1_RevEstHF_2" xfId="14442"/>
    <cellStyle name="_TW Exp_IDBE_1_RevEstHF_3" xfId="14443"/>
    <cellStyle name="_TW Exp_IDBE_RevEstHF" xfId="14444"/>
    <cellStyle name="_TW Exp_IDBE_RevEstHF_1" xfId="14445"/>
    <cellStyle name="_TW Exp_IDBE_RevEstHF_2" xfId="14446"/>
    <cellStyle name="_TW Exp_IDBE_RevEstHF_3" xfId="14447"/>
    <cellStyle name="_TW Exp_IDBV" xfId="14448"/>
    <cellStyle name="_TW Exp_IDBV_1" xfId="14449"/>
    <cellStyle name="_TW Exp_IDBV_1_RevEstHF" xfId="14450"/>
    <cellStyle name="_TW Exp_IDBV_1_RevEstHF_1" xfId="14451"/>
    <cellStyle name="_TW Exp_IDBV_1_RevEstHF_2" xfId="14452"/>
    <cellStyle name="_TW Exp_IDBV_1_RevEstHF_3" xfId="14453"/>
    <cellStyle name="_TW Exp_IDBV_RevEstHF" xfId="14454"/>
    <cellStyle name="_TW Exp_IDBV_RevEstHF_1" xfId="14455"/>
    <cellStyle name="_TW Exp_IDBV_RevEstHF_2" xfId="14456"/>
    <cellStyle name="_TW Exp_IDBV_RevEstHF_3" xfId="14457"/>
    <cellStyle name="_TW Exp_Int Dealer Fees" xfId="14458"/>
    <cellStyle name="_TW Exp_OriginalBudget" xfId="14459"/>
    <cellStyle name="_TW Exp_OriginalBudget_RevEstHF" xfId="14460"/>
    <cellStyle name="_TW Exp_OriginalBudget_RevEstHF_1" xfId="14461"/>
    <cellStyle name="_TW Exp_OriginalBudget_RevEstHF_2" xfId="14462"/>
    <cellStyle name="_TW Exp_OriginalBudget_RevEstHF_3" xfId="14463"/>
    <cellStyle name="_TW Exp_OriginalBudget-E" xfId="14464"/>
    <cellStyle name="_TW Exp_OriginalBudget-E_RevEstHF" xfId="14465"/>
    <cellStyle name="_TW Exp_OriginalBudget-E_RevEstHF_1" xfId="14466"/>
    <cellStyle name="_TW Exp_OriginalBudget-E_RevEstHF_2" xfId="14467"/>
    <cellStyle name="_TW Exp_OriginalBudget-E_RevEstHF_3" xfId="14468"/>
    <cellStyle name="_TW Exp_RevEstHF" xfId="14469"/>
    <cellStyle name="_TW Exp_RevEstHF_1" xfId="14470"/>
    <cellStyle name="_TW Exp_RevEstHF_2" xfId="14471"/>
    <cellStyle name="_TW Exp_RevEstHF_3" xfId="14472"/>
    <cellStyle name="_TW Exp_Sheet1" xfId="14473"/>
    <cellStyle name="_TW Exp_Sheet1_RevEstHF" xfId="14474"/>
    <cellStyle name="_TW Exp_Sheet1_RevEstHF_1" xfId="14475"/>
    <cellStyle name="_TW Exp_Sheet1_RevEstHF_2" xfId="14476"/>
    <cellStyle name="_TW Exp_Sheet1_RevEstHF_3" xfId="14477"/>
    <cellStyle name="_TW Exp_Sheet8" xfId="14478"/>
    <cellStyle name="_TW Exp_Sheet8_RevEstHF" xfId="14479"/>
    <cellStyle name="_TW Exp_Sheet8_RevEstHF_1" xfId="14480"/>
    <cellStyle name="_TW Exp_Sheet8_RevEstHF_2" xfId="14481"/>
    <cellStyle name="_TW Exp_Sheet8_RevEstHF_3" xfId="14482"/>
    <cellStyle name="_TW Exp_vtemp" xfId="14483"/>
    <cellStyle name="_TW Exp_vtemp_RevEstHF" xfId="14484"/>
    <cellStyle name="_TW Exp_vtemp_RevEstHF_1" xfId="14485"/>
    <cellStyle name="_TW Exp_vtemp_RevEstHF_2" xfId="14486"/>
    <cellStyle name="_TW Exp_vtemp_RevEstHF_3" xfId="14487"/>
    <cellStyle name="_UILLBOmodel_LBOv4" xfId="14488"/>
    <cellStyle name="_UILLBOmodel_LBOv4 2" xfId="14489"/>
    <cellStyle name="_UILLBOmodel_LBOv4 2 2" xfId="14490"/>
    <cellStyle name="_UILLBOmodel_LBOv4 2 2 2" xfId="14491"/>
    <cellStyle name="_UILLBOmodel_LBOv4 2 3" xfId="14492"/>
    <cellStyle name="_UILLBOmodel_LBOv4 2_3 YR Inc EQ" xfId="14493"/>
    <cellStyle name="_UILLBOmodel_LBOv4 2_EQ US Exp" xfId="14494"/>
    <cellStyle name="_UILLBOmodel_LBOv4 2_EQ US Exp 2" xfId="14495"/>
    <cellStyle name="_UILLBOmodel_LBOv4 2_EQ US Exp 2 2" xfId="14496"/>
    <cellStyle name="_UILLBOmodel_LBOv4 2_EQ US Exp 3" xfId="14497"/>
    <cellStyle name="_UILLBOmodel_LBOv4 2_EQ US Exp_RevEstHF" xfId="14498"/>
    <cellStyle name="_UILLBOmodel_LBOv4 2_EQ US Exp_RevEstHF_1" xfId="14499"/>
    <cellStyle name="_UILLBOmodel_LBOv4 2_EQ US Exp_RevEstHF_2" xfId="14500"/>
    <cellStyle name="_UILLBOmodel_LBOv4 2_EQ US Exp_RevEstHF_3" xfId="14501"/>
    <cellStyle name="_UILLBOmodel_LBOv4 2_Int Dealer Fees" xfId="14502"/>
    <cellStyle name="_UILLBOmodel_LBOv4 2_RevEstHF" xfId="14503"/>
    <cellStyle name="_UILLBOmodel_LBOv4 2_RevEstHF_1" xfId="14504"/>
    <cellStyle name="_UILLBOmodel_LBOv4 2_RevEstHF_2" xfId="14505"/>
    <cellStyle name="_UILLBOmodel_LBOv4 2_RevEstHF_3" xfId="14506"/>
    <cellStyle name="_UILLBOmodel_LBOv4 3" xfId="14507"/>
    <cellStyle name="_UILLBOmodel_LBOv4 3 2" xfId="14508"/>
    <cellStyle name="_UILLBOmodel_LBOv4 3 2 2" xfId="14509"/>
    <cellStyle name="_UILLBOmodel_LBOv4 3 3" xfId="14510"/>
    <cellStyle name="_UILLBOmodel_LBOv4 3_3 YR Inc EQ" xfId="14511"/>
    <cellStyle name="_UILLBOmodel_LBOv4 3_EQ US Exp" xfId="14512"/>
    <cellStyle name="_UILLBOmodel_LBOv4 3_EQ US Exp 2" xfId="14513"/>
    <cellStyle name="_UILLBOmodel_LBOv4 3_EQ US Exp 2 2" xfId="14514"/>
    <cellStyle name="_UILLBOmodel_LBOv4 3_EQ US Exp 3" xfId="14515"/>
    <cellStyle name="_UILLBOmodel_LBOv4 3_EQ US Exp_RevEstHF" xfId="14516"/>
    <cellStyle name="_UILLBOmodel_LBOv4 3_EQ US Exp_RevEstHF_1" xfId="14517"/>
    <cellStyle name="_UILLBOmodel_LBOv4 3_EQ US Exp_RevEstHF_2" xfId="14518"/>
    <cellStyle name="_UILLBOmodel_LBOv4 3_EQ US Exp_RevEstHF_3" xfId="14519"/>
    <cellStyle name="_UILLBOmodel_LBOv4 3_Int Dealer Fees" xfId="14520"/>
    <cellStyle name="_UILLBOmodel_LBOv4 3_RevEstHF" xfId="14521"/>
    <cellStyle name="_UILLBOmodel_LBOv4 3_RevEstHF_1" xfId="14522"/>
    <cellStyle name="_UILLBOmodel_LBOv4 3_RevEstHF_2" xfId="14523"/>
    <cellStyle name="_UILLBOmodel_LBOv4 3_RevEstHF_3" xfId="14524"/>
    <cellStyle name="_UILLBOmodel_LBOv4 4" xfId="14525"/>
    <cellStyle name="_UILLBOmodel_LBOv4 4 2" xfId="14526"/>
    <cellStyle name="_UILLBOmodel_LBOv4 5" xfId="14527"/>
    <cellStyle name="_UILLBOmodel_LBOv4 6" xfId="14528"/>
    <cellStyle name="_UILLBOmodel_LBOv4 7" xfId="14529"/>
    <cellStyle name="_UILLBOmodel_LBOv4 8" xfId="14530"/>
    <cellStyle name="_UILLBOmodel_LBOv4_2009 Budget for Barclays" xfId="14531"/>
    <cellStyle name="_UILLBOmodel_LBOv4_2009 Model version 21" xfId="14532"/>
    <cellStyle name="_UILLBOmodel_LBOv4_2009 Model version 21 2" xfId="14533"/>
    <cellStyle name="_UILLBOmodel_LBOv4_2009 Model version 21 2 2" xfId="14534"/>
    <cellStyle name="_UILLBOmodel_LBOv4_2009 Model version 21 2 2 2" xfId="14535"/>
    <cellStyle name="_UILLBOmodel_LBOv4_2009 Model version 21 2 3" xfId="14536"/>
    <cellStyle name="_UILLBOmodel_LBOv4_2009 Model version 21 2_EQ US Exp" xfId="14537"/>
    <cellStyle name="_UILLBOmodel_LBOv4_2009 Model version 21 2_EQ US Exp 2" xfId="14538"/>
    <cellStyle name="_UILLBOmodel_LBOv4_2009 Model version 21 2_EQ US Exp 2 2" xfId="14539"/>
    <cellStyle name="_UILLBOmodel_LBOv4_2009 Model version 21 2_EQ US Exp 3" xfId="14540"/>
    <cellStyle name="_UILLBOmodel_LBOv4_2009 Model version 21 2_EQ US Exp_RevEstHF" xfId="14541"/>
    <cellStyle name="_UILLBOmodel_LBOv4_2009 Model version 21 2_EQ US Exp_RevEstHF_1" xfId="14542"/>
    <cellStyle name="_UILLBOmodel_LBOv4_2009 Model version 21 2_EQ US Exp_RevEstHF_2" xfId="14543"/>
    <cellStyle name="_UILLBOmodel_LBOv4_2009 Model version 21 2_EQ US Exp_RevEstHF_3" xfId="14544"/>
    <cellStyle name="_UILLBOmodel_LBOv4_2009 Model version 21 2_Int Dealer Fees" xfId="14545"/>
    <cellStyle name="_UILLBOmodel_LBOv4_2009 Model version 21 2_RevEstHF" xfId="14546"/>
    <cellStyle name="_UILLBOmodel_LBOv4_2009 Model version 21 2_RevEstHF_1" xfId="14547"/>
    <cellStyle name="_UILLBOmodel_LBOv4_2009 Model version 21 2_RevEstHF_2" xfId="14548"/>
    <cellStyle name="_UILLBOmodel_LBOv4_2009 Model version 21 2_RevEstHF_3" xfId="14549"/>
    <cellStyle name="_UILLBOmodel_LBOv4_2009 Model version 21 3" xfId="14550"/>
    <cellStyle name="_UILLBOmodel_LBOv4_2009 Model version 21 3 2" xfId="14551"/>
    <cellStyle name="_UILLBOmodel_LBOv4_2009 Model version 21 3 2 2" xfId="14552"/>
    <cellStyle name="_UILLBOmodel_LBOv4_2009 Model version 21 3 3" xfId="14553"/>
    <cellStyle name="_UILLBOmodel_LBOv4_2009 Model version 21 3_3 YR Inc EQ" xfId="14554"/>
    <cellStyle name="_UILLBOmodel_LBOv4_2009 Model version 21 3_EQ US Exp" xfId="14555"/>
    <cellStyle name="_UILLBOmodel_LBOv4_2009 Model version 21 3_EQ US Exp 2" xfId="14556"/>
    <cellStyle name="_UILLBOmodel_LBOv4_2009 Model version 21 3_EQ US Exp 2 2" xfId="14557"/>
    <cellStyle name="_UILLBOmodel_LBOv4_2009 Model version 21 3_EQ US Exp 3" xfId="14558"/>
    <cellStyle name="_UILLBOmodel_LBOv4_2009 Model version 21 3_EQ US Exp_RevEstHF" xfId="14559"/>
    <cellStyle name="_UILLBOmodel_LBOv4_2009 Model version 21 3_EQ US Exp_RevEstHF_1" xfId="14560"/>
    <cellStyle name="_UILLBOmodel_LBOv4_2009 Model version 21 3_EQ US Exp_RevEstHF_2" xfId="14561"/>
    <cellStyle name="_UILLBOmodel_LBOv4_2009 Model version 21 3_EQ US Exp_RevEstHF_3" xfId="14562"/>
    <cellStyle name="_UILLBOmodel_LBOv4_2009 Model version 21 3_Int Dealer Fees" xfId="14563"/>
    <cellStyle name="_UILLBOmodel_LBOv4_2009 Model version 21 3_RevEstHF" xfId="14564"/>
    <cellStyle name="_UILLBOmodel_LBOv4_2009 Model version 21 3_RevEstHF_1" xfId="14565"/>
    <cellStyle name="_UILLBOmodel_LBOv4_2009 Model version 21 3_RevEstHF_2" xfId="14566"/>
    <cellStyle name="_UILLBOmodel_LBOv4_2009 Model version 21 3_RevEstHF_3" xfId="14567"/>
    <cellStyle name="_UILLBOmodel_LBOv4_2009 Model version 21 4" xfId="14568"/>
    <cellStyle name="_UILLBOmodel_LBOv4_2009 Model version 21 4 2" xfId="14569"/>
    <cellStyle name="_UILLBOmodel_LBOv4_2009 Model version 21 5" xfId="14570"/>
    <cellStyle name="_UILLBOmodel_LBOv4_2009 Model version 21 6" xfId="14571"/>
    <cellStyle name="_UILLBOmodel_LBOv4_2009 Model version 21 7" xfId="14572"/>
    <cellStyle name="_UILLBOmodel_LBOv4_2009 Model version 21 8" xfId="14573"/>
    <cellStyle name="_UILLBOmodel_LBOv4_2009 Model version 21_3 YR Inc EQ" xfId="14574"/>
    <cellStyle name="_UILLBOmodel_LBOv4_2009 Model version 21_EQ US Exp" xfId="14575"/>
    <cellStyle name="_UILLBOmodel_LBOv4_2009 Model version 21_EQ US Exp 2" xfId="14576"/>
    <cellStyle name="_UILLBOmodel_LBOv4_2009 Model version 21_EQ US Exp 2 2" xfId="14577"/>
    <cellStyle name="_UILLBOmodel_LBOv4_2009 Model version 21_EQ US Exp 3" xfId="14578"/>
    <cellStyle name="_UILLBOmodel_LBOv4_2009 Model version 21_EQ US Exp_RevEstHF" xfId="14579"/>
    <cellStyle name="_UILLBOmodel_LBOv4_2009 Model version 21_EQ US Exp_RevEstHF_1" xfId="14580"/>
    <cellStyle name="_UILLBOmodel_LBOv4_2009 Model version 21_EQ US Exp_RevEstHF_2" xfId="14581"/>
    <cellStyle name="_UILLBOmodel_LBOv4_2009 Model version 21_EQ US Exp_RevEstHF_3" xfId="14582"/>
    <cellStyle name="_UILLBOmodel_LBOv4_2009 Model version 21_IDBE Direct Expenses" xfId="14583"/>
    <cellStyle name="_UILLBOmodel_LBOv4_2009 Model version 21_IDBE Direct Tech" xfId="14584"/>
    <cellStyle name="_UILLBOmodel_LBOv4_2009 Model version 21_IDBE Expenses" xfId="14585"/>
    <cellStyle name="_UILLBOmodel_LBOv4_2009 Model version 21_Int Dealer Fees" xfId="14586"/>
    <cellStyle name="_UILLBOmodel_LBOv4_2009 Model version 21_RevEstHF" xfId="14587"/>
    <cellStyle name="_UILLBOmodel_LBOv4_2009 Model version 21_RevEstHF_1" xfId="14588"/>
    <cellStyle name="_UILLBOmodel_LBOv4_2009 Model version 21_RevEstHF_2" xfId="14589"/>
    <cellStyle name="_UILLBOmodel_LBOv4_2009 Model version 21_RevEstHF_3" xfId="14590"/>
    <cellStyle name="_UILLBOmodel_LBOv4_3 YR Inc EQ" xfId="14591"/>
    <cellStyle name="_UILLBOmodel_LBOv4_Eq As P&amp;L" xfId="14592"/>
    <cellStyle name="_UILLBOmodel_LBOv4_Eq As P&amp;L 2" xfId="14593"/>
    <cellStyle name="_UILLBOmodel_LBOv4_Eq As P&amp;L 2 2" xfId="14594"/>
    <cellStyle name="_UILLBOmodel_LBOv4_Eq As P&amp;L 3" xfId="14595"/>
    <cellStyle name="_UILLBOmodel_LBOv4_Eq As P&amp;L_RevEstHF" xfId="14596"/>
    <cellStyle name="_UILLBOmodel_LBOv4_Eq As P&amp;L_RevEstHF_1" xfId="14597"/>
    <cellStyle name="_UILLBOmodel_LBOv4_Eq As P&amp;L_RevEstHF_2" xfId="14598"/>
    <cellStyle name="_UILLBOmodel_LBOv4_Eq As P&amp;L_RevEstHF_3" xfId="14599"/>
    <cellStyle name="_UILLBOmodel_LBOv4_EQ US Exp" xfId="14600"/>
    <cellStyle name="_UILLBOmodel_LBOv4_EQ US Exp 2" xfId="14601"/>
    <cellStyle name="_UILLBOmodel_LBOv4_EQ US Exp 2 2" xfId="14602"/>
    <cellStyle name="_UILLBOmodel_LBOv4_EQ US Exp 3" xfId="14603"/>
    <cellStyle name="_UILLBOmodel_LBOv4_EQ US Exp_RevEstHF" xfId="14604"/>
    <cellStyle name="_UILLBOmodel_LBOv4_EQ US Exp_RevEstHF_1" xfId="14605"/>
    <cellStyle name="_UILLBOmodel_LBOv4_EQ US Exp_RevEstHF_2" xfId="14606"/>
    <cellStyle name="_UILLBOmodel_LBOv4_EQ US Exp_RevEstHF_3" xfId="14607"/>
    <cellStyle name="_UILLBOmodel_LBOv4_IDBE Direct Expenses" xfId="14608"/>
    <cellStyle name="_UILLBOmodel_LBOv4_IDBE Direct Tech" xfId="14609"/>
    <cellStyle name="_UILLBOmodel_LBOv4_IDBE Expenses" xfId="14610"/>
    <cellStyle name="_UILLBOmodel_LBOv4_Int Dealer Fees" xfId="14611"/>
    <cellStyle name="_UILLBOmodel_LBOv4_NewMarkets P&amp;L (Mgmt)" xfId="14612"/>
    <cellStyle name="_UILLBOmodel_LBOv4_NewMarkets P&amp;L (Mgmt)_3 YR Inc EQ" xfId="14613"/>
    <cellStyle name="_UILLBOmodel_LBOv4_RevEstHF" xfId="14614"/>
    <cellStyle name="_UILLBOmodel_LBOv4_RevEstHF_1" xfId="14615"/>
    <cellStyle name="_UILLBOmodel_LBOv4_RevEstHF_2" xfId="14616"/>
    <cellStyle name="_UILLBOmodel_LBOv4_RevEstHF_3" xfId="14617"/>
    <cellStyle name="_UK &amp; JPN Maintenance " xfId="14618"/>
    <cellStyle name="_UK &amp; JPN Maintenance  2" xfId="14619"/>
    <cellStyle name="_UK &amp; JPN Maintenance  2_GlobalInfrastructureCAPEX" xfId="14620"/>
    <cellStyle name="_UK &amp; JPN Maintenance  2_Institutional" xfId="14621"/>
    <cellStyle name="_UK &amp; JPN Maintenance  2_UK &amp; JPN DataComm" xfId="14622"/>
    <cellStyle name="_UK &amp; JPN Maintenance  2_UK &amp; JPN Maintenance " xfId="14623"/>
    <cellStyle name="_USPC Summary 101602" xfId="14624"/>
    <cellStyle name="_USPC Summary 101602 2" xfId="14625"/>
    <cellStyle name="_USPC Summary 101602 2 2" xfId="14626"/>
    <cellStyle name="_USPC Summary 101602 2 2 2" xfId="14627"/>
    <cellStyle name="_USPC Summary 101602 2 3" xfId="14628"/>
    <cellStyle name="_USPC Summary 101602 2_3 YR Inc EQ" xfId="14629"/>
    <cellStyle name="_USPC Summary 101602 2_EQ US Exp" xfId="14630"/>
    <cellStyle name="_USPC Summary 101602 2_EQ US Exp 2" xfId="14631"/>
    <cellStyle name="_USPC Summary 101602 2_EQ US Exp 2 2" xfId="14632"/>
    <cellStyle name="_USPC Summary 101602 2_EQ US Exp 3" xfId="14633"/>
    <cellStyle name="_USPC Summary 101602 2_EQ US Exp_RevEstHF" xfId="14634"/>
    <cellStyle name="_USPC Summary 101602 2_EQ US Exp_RevEstHF_1" xfId="14635"/>
    <cellStyle name="_USPC Summary 101602 2_EQ US Exp_RevEstHF_2" xfId="14636"/>
    <cellStyle name="_USPC Summary 101602 2_Int Dealer Fees" xfId="14637"/>
    <cellStyle name="_USPC Summary 101602 2_RevEstHF" xfId="14638"/>
    <cellStyle name="_USPC Summary 101602 2_RevEstHF_1" xfId="14639"/>
    <cellStyle name="_USPC Summary 101602 2_RevEstHF_2" xfId="14640"/>
    <cellStyle name="_USPC Summary 101602 3" xfId="14641"/>
    <cellStyle name="_USPC Summary 101602 3 2" xfId="14642"/>
    <cellStyle name="_USPC Summary 101602 3 2 2" xfId="14643"/>
    <cellStyle name="_USPC Summary 101602 3 3" xfId="14644"/>
    <cellStyle name="_USPC Summary 101602 3_3 YR Inc EQ" xfId="14645"/>
    <cellStyle name="_USPC Summary 101602 3_EQ US Exp" xfId="14646"/>
    <cellStyle name="_USPC Summary 101602 3_EQ US Exp 2" xfId="14647"/>
    <cellStyle name="_USPC Summary 101602 3_EQ US Exp 2 2" xfId="14648"/>
    <cellStyle name="_USPC Summary 101602 3_EQ US Exp 3" xfId="14649"/>
    <cellStyle name="_USPC Summary 101602 3_EQ US Exp_RevEstHF" xfId="14650"/>
    <cellStyle name="_USPC Summary 101602 3_EQ US Exp_RevEstHF_1" xfId="14651"/>
    <cellStyle name="_USPC Summary 101602 3_EQ US Exp_RevEstHF_2" xfId="14652"/>
    <cellStyle name="_USPC Summary 101602 3_Int Dealer Fees" xfId="14653"/>
    <cellStyle name="_USPC Summary 101602 3_RevEstHF" xfId="14654"/>
    <cellStyle name="_USPC Summary 101602 3_RevEstHF_1" xfId="14655"/>
    <cellStyle name="_USPC Summary 101602 3_RevEstHF_2" xfId="14656"/>
    <cellStyle name="_USPC Summary 101602 4" xfId="14657"/>
    <cellStyle name="_USPC Summary 101602 4 2" xfId="14658"/>
    <cellStyle name="_USPC Summary 101602 5" xfId="14659"/>
    <cellStyle name="_USPC Summary 101602 6" xfId="14660"/>
    <cellStyle name="_USPC Summary 101602 7" xfId="14661"/>
    <cellStyle name="_USPC Summary 101602 8" xfId="14662"/>
    <cellStyle name="_USPC Summary 101602_2009 Budget for Barclays" xfId="14663"/>
    <cellStyle name="_USPC Summary 101602_2009 Budget for Barclays_3 YR Inc EQ" xfId="14664"/>
    <cellStyle name="_USPC Summary 101602_2009 Model version 21" xfId="14665"/>
    <cellStyle name="_USPC Summary 101602_2009 Model version 21 2" xfId="14666"/>
    <cellStyle name="_USPC Summary 101602_2009 Model version 21 2 2" xfId="14667"/>
    <cellStyle name="_USPC Summary 101602_2009 Model version 21 2 2 2" xfId="14668"/>
    <cellStyle name="_USPC Summary 101602_2009 Model version 21 2 3" xfId="14669"/>
    <cellStyle name="_USPC Summary 101602_2009 Model version 21 2_3 YR Inc EQ" xfId="14670"/>
    <cellStyle name="_USPC Summary 101602_2009 Model version 21 2_EQ US Exp" xfId="14671"/>
    <cellStyle name="_USPC Summary 101602_2009 Model version 21 2_EQ US Exp 2" xfId="14672"/>
    <cellStyle name="_USPC Summary 101602_2009 Model version 21 2_EQ US Exp 2 2" xfId="14673"/>
    <cellStyle name="_USPC Summary 101602_2009 Model version 21 2_EQ US Exp 3" xfId="14674"/>
    <cellStyle name="_USPC Summary 101602_2009 Model version 21 2_EQ US Exp_RevEstHF" xfId="14675"/>
    <cellStyle name="_USPC Summary 101602_2009 Model version 21 2_EQ US Exp_RevEstHF_1" xfId="14676"/>
    <cellStyle name="_USPC Summary 101602_2009 Model version 21 2_EQ US Exp_RevEstHF_2" xfId="14677"/>
    <cellStyle name="_USPC Summary 101602_2009 Model version 21 2_Int Dealer Fees" xfId="14678"/>
    <cellStyle name="_USPC Summary 101602_2009 Model version 21 2_RevEstHF" xfId="14679"/>
    <cellStyle name="_USPC Summary 101602_2009 Model version 21 2_RevEstHF_1" xfId="14680"/>
    <cellStyle name="_USPC Summary 101602_2009 Model version 21 2_RevEstHF_2" xfId="14681"/>
    <cellStyle name="_USPC Summary 101602_2009 Model version 21 3" xfId="14682"/>
    <cellStyle name="_USPC Summary 101602_2009 Model version 21 3 2" xfId="14683"/>
    <cellStyle name="_USPC Summary 101602_2009 Model version 21 3 2 2" xfId="14684"/>
    <cellStyle name="_USPC Summary 101602_2009 Model version 21 3 3" xfId="14685"/>
    <cellStyle name="_USPC Summary 101602_2009 Model version 21 3_3 YR Inc EQ" xfId="14686"/>
    <cellStyle name="_USPC Summary 101602_2009 Model version 21 3_EQ US Exp" xfId="14687"/>
    <cellStyle name="_USPC Summary 101602_2009 Model version 21 3_EQ US Exp 2" xfId="14688"/>
    <cellStyle name="_USPC Summary 101602_2009 Model version 21 3_EQ US Exp 2 2" xfId="14689"/>
    <cellStyle name="_USPC Summary 101602_2009 Model version 21 3_EQ US Exp 3" xfId="14690"/>
    <cellStyle name="_USPC Summary 101602_2009 Model version 21 3_EQ US Exp_RevEstHF" xfId="14691"/>
    <cellStyle name="_USPC Summary 101602_2009 Model version 21 3_EQ US Exp_RevEstHF_1" xfId="14692"/>
    <cellStyle name="_USPC Summary 101602_2009 Model version 21 3_EQ US Exp_RevEstHF_2" xfId="14693"/>
    <cellStyle name="_USPC Summary 101602_2009 Model version 21 3_Int Dealer Fees" xfId="14694"/>
    <cellStyle name="_USPC Summary 101602_2009 Model version 21 3_RevEstHF" xfId="14695"/>
    <cellStyle name="_USPC Summary 101602_2009 Model version 21 3_RevEstHF_1" xfId="14696"/>
    <cellStyle name="_USPC Summary 101602_2009 Model version 21 3_RevEstHF_2" xfId="14697"/>
    <cellStyle name="_USPC Summary 101602_2009 Model version 21 4" xfId="14698"/>
    <cellStyle name="_USPC Summary 101602_2009 Model version 21 4 2" xfId="14699"/>
    <cellStyle name="_USPC Summary 101602_2009 Model version 21 5" xfId="14700"/>
    <cellStyle name="_USPC Summary 101602_2009 Model version 21 6" xfId="14701"/>
    <cellStyle name="_USPC Summary 101602_2009 Model version 21 7" xfId="14702"/>
    <cellStyle name="_USPC Summary 101602_2009 Model version 21 8" xfId="14703"/>
    <cellStyle name="_USPC Summary 101602_2009 Model version 21_3 YR Inc EQ" xfId="14704"/>
    <cellStyle name="_USPC Summary 101602_2009 Model version 21_EQ US Exp" xfId="14705"/>
    <cellStyle name="_USPC Summary 101602_2009 Model version 21_EQ US Exp 2" xfId="14706"/>
    <cellStyle name="_USPC Summary 101602_2009 Model version 21_EQ US Exp 2 2" xfId="14707"/>
    <cellStyle name="_USPC Summary 101602_2009 Model version 21_EQ US Exp 3" xfId="14708"/>
    <cellStyle name="_USPC Summary 101602_2009 Model version 21_EQ US Exp_RevEstHF" xfId="14709"/>
    <cellStyle name="_USPC Summary 101602_2009 Model version 21_EQ US Exp_RevEstHF_1" xfId="14710"/>
    <cellStyle name="_USPC Summary 101602_2009 Model version 21_EQ US Exp_RevEstHF_2" xfId="14711"/>
    <cellStyle name="_USPC Summary 101602_2009 Model version 21_IDBE Direct Expenses" xfId="14712"/>
    <cellStyle name="_USPC Summary 101602_2009 Model version 21_IDBE Direct Tech" xfId="14713"/>
    <cellStyle name="_USPC Summary 101602_2009 Model version 21_IDBE Expenses" xfId="14714"/>
    <cellStyle name="_USPC Summary 101602_2009 Model version 21_Int Dealer Fees" xfId="14715"/>
    <cellStyle name="_USPC Summary 101602_2009 Model version 21_RevEstHF" xfId="14716"/>
    <cellStyle name="_USPC Summary 101602_2009 Model version 21_RevEstHF_1" xfId="14717"/>
    <cellStyle name="_USPC Summary 101602_2009 Model version 21_RevEstHF_2" xfId="14718"/>
    <cellStyle name="_USPC Summary 101602_3 YR Inc EQ" xfId="14719"/>
    <cellStyle name="_USPC Summary 101602_Allocations" xfId="14720"/>
    <cellStyle name="_USPC Summary 101602_Allocations_RevEstHF" xfId="14721"/>
    <cellStyle name="_USPC Summary 101602_Allocations_RevEstHF_1" xfId="14722"/>
    <cellStyle name="_USPC Summary 101602_Allocations_RevEstHF_2" xfId="14723"/>
    <cellStyle name="_USPC Summary 101602_Allocations_RevEstHF_3" xfId="14724"/>
    <cellStyle name="_USPC Summary 101602_Consolidated" xfId="14725"/>
    <cellStyle name="_USPC Summary 101602_contemp" xfId="14726"/>
    <cellStyle name="_USPC Summary 101602_contemp_RevEstHF" xfId="14727"/>
    <cellStyle name="_USPC Summary 101602_contemp_RevEstHF_1" xfId="14728"/>
    <cellStyle name="_USPC Summary 101602_contemp_RevEstHF_2" xfId="14729"/>
    <cellStyle name="_USPC Summary 101602_contemp_RevEstHF_3" xfId="14730"/>
    <cellStyle name="_USPC Summary 101602_Details from Reporting pack" xfId="14731"/>
    <cellStyle name="_USPC Summary 101602_Eq As P&amp;L" xfId="14732"/>
    <cellStyle name="_USPC Summary 101602_Eq As P&amp;L 2" xfId="14733"/>
    <cellStyle name="_USPC Summary 101602_Eq As P&amp;L 2 2" xfId="14734"/>
    <cellStyle name="_USPC Summary 101602_Eq As P&amp;L 3" xfId="14735"/>
    <cellStyle name="_USPC Summary 101602_Eq As P&amp;L_RevEstHF" xfId="14736"/>
    <cellStyle name="_USPC Summary 101602_Eq As P&amp;L_RevEstHF_1" xfId="14737"/>
    <cellStyle name="_USPC Summary 101602_Eq As P&amp;L_RevEstHF_2" xfId="14738"/>
    <cellStyle name="_USPC Summary 101602_EQ US Exp" xfId="14739"/>
    <cellStyle name="_USPC Summary 101602_EQ US Exp 2" xfId="14740"/>
    <cellStyle name="_USPC Summary 101602_EQ US Exp 2 2" xfId="14741"/>
    <cellStyle name="_USPC Summary 101602_EQ US Exp 3" xfId="14742"/>
    <cellStyle name="_USPC Summary 101602_EQ US Exp_RevEstHF" xfId="14743"/>
    <cellStyle name="_USPC Summary 101602_EQ US Exp_RevEstHF_1" xfId="14744"/>
    <cellStyle name="_USPC Summary 101602_EQ US Exp_RevEstHF_2" xfId="14745"/>
    <cellStyle name="_USPC Summary 101602_etemp" xfId="14746"/>
    <cellStyle name="_USPC Summary 101602_etemp_RevEstHF" xfId="14747"/>
    <cellStyle name="_USPC Summary 101602_etemp_RevEstHF_1" xfId="14748"/>
    <cellStyle name="_USPC Summary 101602_etemp_RevEstHF_2" xfId="14749"/>
    <cellStyle name="_USPC Summary 101602_etemp_RevEstHF_3" xfId="14750"/>
    <cellStyle name="_USPC Summary 101602_HFCO2011IDBV1099Exp11" xfId="14751"/>
    <cellStyle name="_USPC Summary 101602_HFCO2011IDBV1099Exp11_RevEstHF" xfId="14752"/>
    <cellStyle name="_USPC Summary 101602_HFCO2011IDBV1099Exp11_RevEstHF_1" xfId="14753"/>
    <cellStyle name="_USPC Summary 101602_HFCO2011IDBV1099Exp11_RevEstHF_2" xfId="14754"/>
    <cellStyle name="_USPC Summary 101602_HFCO2011IDBV1099Exp11_RevEstHF_3" xfId="14755"/>
    <cellStyle name="_USPC Summary 101602_IDB Consol P&amp;L" xfId="14756"/>
    <cellStyle name="_USPC Summary 101602_IDB Consol P&amp;L_RevEstHF" xfId="14757"/>
    <cellStyle name="_USPC Summary 101602_IDB Consol P&amp;L_RevEstHF_1" xfId="14758"/>
    <cellStyle name="_USPC Summary 101602_IDB Consol P&amp;L_RevEstHF_2" xfId="14759"/>
    <cellStyle name="_USPC Summary 101602_IDB Consol P&amp;L_RevEstHF_3" xfId="14760"/>
    <cellStyle name="_USPC Summary 101602_IDBCon" xfId="14761"/>
    <cellStyle name="_USPC Summary 101602_IDBCon_RevEstHF" xfId="14762"/>
    <cellStyle name="_USPC Summary 101602_IDBCon_RevEstHF_1" xfId="14763"/>
    <cellStyle name="_USPC Summary 101602_IDBCon_RevEstHF_2" xfId="14764"/>
    <cellStyle name="_USPC Summary 101602_IDBCon_RevEstHF_3" xfId="14765"/>
    <cellStyle name="_USPC Summary 101602_IDBE" xfId="14766"/>
    <cellStyle name="_USPC Summary 101602_IDBE Direct Expenses" xfId="14767"/>
    <cellStyle name="_USPC Summary 101602_IDBE Direct Tech" xfId="14768"/>
    <cellStyle name="_USPC Summary 101602_IDBE Expenses" xfId="14769"/>
    <cellStyle name="_USPC Summary 101602_IDBE_1" xfId="14770"/>
    <cellStyle name="_USPC Summary 101602_IDBE_1_RevEstHF" xfId="14771"/>
    <cellStyle name="_USPC Summary 101602_IDBE_1_RevEstHF_1" xfId="14772"/>
    <cellStyle name="_USPC Summary 101602_IDBE_1_RevEstHF_2" xfId="14773"/>
    <cellStyle name="_USPC Summary 101602_IDBE_1_RevEstHF_3" xfId="14774"/>
    <cellStyle name="_USPC Summary 101602_IDBE_RevEstHF" xfId="14775"/>
    <cellStyle name="_USPC Summary 101602_IDBE_RevEstHF_1" xfId="14776"/>
    <cellStyle name="_USPC Summary 101602_IDBE_RevEstHF_2" xfId="14777"/>
    <cellStyle name="_USPC Summary 101602_IDBE_RevEstHF_3" xfId="14778"/>
    <cellStyle name="_USPC Summary 101602_IDBV" xfId="14779"/>
    <cellStyle name="_USPC Summary 101602_IDBV_1" xfId="14780"/>
    <cellStyle name="_USPC Summary 101602_IDBV_1_RevEstHF" xfId="14781"/>
    <cellStyle name="_USPC Summary 101602_IDBV_1_RevEstHF_1" xfId="14782"/>
    <cellStyle name="_USPC Summary 101602_IDBV_1_RevEstHF_2" xfId="14783"/>
    <cellStyle name="_USPC Summary 101602_IDBV_1_RevEstHF_3" xfId="14784"/>
    <cellStyle name="_USPC Summary 101602_IDBV_RevEstHF" xfId="14785"/>
    <cellStyle name="_USPC Summary 101602_IDBV_RevEstHF_1" xfId="14786"/>
    <cellStyle name="_USPC Summary 101602_IDBV_RevEstHF_2" xfId="14787"/>
    <cellStyle name="_USPC Summary 101602_IDBV_RevEstHF_3" xfId="14788"/>
    <cellStyle name="_USPC Summary 101602_Int Dealer Fees" xfId="14789"/>
    <cellStyle name="_USPC Summary 101602_NewMarkets P&amp;L (Mgmt)" xfId="14790"/>
    <cellStyle name="_USPC Summary 101602_NewMarkets P&amp;L (Mgmt)_3 YR Inc EQ" xfId="14791"/>
    <cellStyle name="_USPC Summary 101602_OriginalBudget" xfId="14792"/>
    <cellStyle name="_USPC Summary 101602_OriginalBudget_RevEstHF" xfId="14793"/>
    <cellStyle name="_USPC Summary 101602_OriginalBudget_RevEstHF_1" xfId="14794"/>
    <cellStyle name="_USPC Summary 101602_OriginalBudget_RevEstHF_2" xfId="14795"/>
    <cellStyle name="_USPC Summary 101602_OriginalBudget_RevEstHF_3" xfId="14796"/>
    <cellStyle name="_USPC Summary 101602_OriginalBudget-E" xfId="14797"/>
    <cellStyle name="_USPC Summary 101602_OriginalBudget-E_RevEstHF" xfId="14798"/>
    <cellStyle name="_USPC Summary 101602_OriginalBudget-E_RevEstHF_1" xfId="14799"/>
    <cellStyle name="_USPC Summary 101602_OriginalBudget-E_RevEstHF_2" xfId="14800"/>
    <cellStyle name="_USPC Summary 101602_OriginalBudget-E_RevEstHF_3" xfId="14801"/>
    <cellStyle name="_USPC Summary 101602_RevEstHF" xfId="14802"/>
    <cellStyle name="_USPC Summary 101602_RevEstHF_1" xfId="14803"/>
    <cellStyle name="_USPC Summary 101602_RevEstHF_2" xfId="14804"/>
    <cellStyle name="_USPC Summary 101602_Sheet1" xfId="14805"/>
    <cellStyle name="_USPC Summary 101602_Sheet1_RevEstHF" xfId="14806"/>
    <cellStyle name="_USPC Summary 101602_Sheet1_RevEstHF_1" xfId="14807"/>
    <cellStyle name="_USPC Summary 101602_Sheet1_RevEstHF_2" xfId="14808"/>
    <cellStyle name="_USPC Summary 101602_Sheet1_RevEstHF_3" xfId="14809"/>
    <cellStyle name="_USPC Summary 101602_Sheet8" xfId="14810"/>
    <cellStyle name="_USPC Summary 101602_Sheet8_RevEstHF" xfId="14811"/>
    <cellStyle name="_USPC Summary 101602_Sheet8_RevEstHF_1" xfId="14812"/>
    <cellStyle name="_USPC Summary 101602_Sheet8_RevEstHF_2" xfId="14813"/>
    <cellStyle name="_USPC Summary 101602_Sheet8_RevEstHF_3" xfId="14814"/>
    <cellStyle name="_USPC Summary 101602_vtemp" xfId="14815"/>
    <cellStyle name="_USPC Summary 101602_vtemp_RevEstHF" xfId="14816"/>
    <cellStyle name="_USPC Summary 101602_vtemp_RevEstHF_1" xfId="14817"/>
    <cellStyle name="_USPC Summary 101602_vtemp_RevEstHF_2" xfId="14818"/>
    <cellStyle name="_USPC Summary 101602_vtemp_RevEstHF_3" xfId="14819"/>
    <cellStyle name="_USPC Summary 101602_YTD YTG Rev" xfId="14820"/>
    <cellStyle name="_USPC Summary 101602_YTD YTG Rev 2" xfId="14821"/>
    <cellStyle name="_USPC Summary 101602_YTD YTG Rev 2 2" xfId="14822"/>
    <cellStyle name="_USPC Summary 101602_YTD YTG Rev 3" xfId="14823"/>
    <cellStyle name="_USPC Summary 101602_YTD YTG Rev_3 YR Inc EQ" xfId="14824"/>
    <cellStyle name="_USPC Summary 101602_YTD YTG Rev_Allocations" xfId="14825"/>
    <cellStyle name="_USPC Summary 101602_YTD YTG Rev_Allocations_RevEstHF" xfId="14826"/>
    <cellStyle name="_USPC Summary 101602_YTD YTG Rev_Allocations_RevEstHF_1" xfId="14827"/>
    <cellStyle name="_USPC Summary 101602_YTD YTG Rev_Allocations_RevEstHF_2" xfId="14828"/>
    <cellStyle name="_USPC Summary 101602_YTD YTG Rev_Allocations_RevEstHF_3" xfId="14829"/>
    <cellStyle name="_USPC Summary 101602_YTD YTG Rev_Consolidated" xfId="14830"/>
    <cellStyle name="_USPC Summary 101602_YTD YTG Rev_contemp" xfId="14831"/>
    <cellStyle name="_USPC Summary 101602_YTD YTG Rev_contemp_RevEstHF" xfId="14832"/>
    <cellStyle name="_USPC Summary 101602_YTD YTG Rev_contemp_RevEstHF_1" xfId="14833"/>
    <cellStyle name="_USPC Summary 101602_YTD YTG Rev_contemp_RevEstHF_2" xfId="14834"/>
    <cellStyle name="_USPC Summary 101602_YTD YTG Rev_contemp_RevEstHF_3" xfId="14835"/>
    <cellStyle name="_USPC Summary 101602_YTD YTG Rev_etemp" xfId="14836"/>
    <cellStyle name="_USPC Summary 101602_YTD YTG Rev_etemp_RevEstHF" xfId="14837"/>
    <cellStyle name="_USPC Summary 101602_YTD YTG Rev_etemp_RevEstHF_1" xfId="14838"/>
    <cellStyle name="_USPC Summary 101602_YTD YTG Rev_etemp_RevEstHF_2" xfId="14839"/>
    <cellStyle name="_USPC Summary 101602_YTD YTG Rev_etemp_RevEstHF_3" xfId="14840"/>
    <cellStyle name="_USPC Summary 101602_YTD YTG Rev_HFCO2011IDBV1099Exp11" xfId="14841"/>
    <cellStyle name="_USPC Summary 101602_YTD YTG Rev_HFCO2011IDBV1099Exp11_RevEstHF" xfId="14842"/>
    <cellStyle name="_USPC Summary 101602_YTD YTG Rev_HFCO2011IDBV1099Exp11_RevEstHF_1" xfId="14843"/>
    <cellStyle name="_USPC Summary 101602_YTD YTG Rev_HFCO2011IDBV1099Exp11_RevEstHF_2" xfId="14844"/>
    <cellStyle name="_USPC Summary 101602_YTD YTG Rev_HFCO2011IDBV1099Exp11_RevEstHF_3" xfId="14845"/>
    <cellStyle name="_USPC Summary 101602_YTD YTG Rev_IDB Consol P&amp;L" xfId="14846"/>
    <cellStyle name="_USPC Summary 101602_YTD YTG Rev_IDB Consol P&amp;L_RevEstHF" xfId="14847"/>
    <cellStyle name="_USPC Summary 101602_YTD YTG Rev_IDB Consol P&amp;L_RevEstHF_1" xfId="14848"/>
    <cellStyle name="_USPC Summary 101602_YTD YTG Rev_IDB Consol P&amp;L_RevEstHF_2" xfId="14849"/>
    <cellStyle name="_USPC Summary 101602_YTD YTG Rev_IDB Consol P&amp;L_RevEstHF_3" xfId="14850"/>
    <cellStyle name="_USPC Summary 101602_YTD YTG Rev_IDBCon" xfId="14851"/>
    <cellStyle name="_USPC Summary 101602_YTD YTG Rev_IDBCon_RevEstHF" xfId="14852"/>
    <cellStyle name="_USPC Summary 101602_YTD YTG Rev_IDBCon_RevEstHF_1" xfId="14853"/>
    <cellStyle name="_USPC Summary 101602_YTD YTG Rev_IDBCon_RevEstHF_2" xfId="14854"/>
    <cellStyle name="_USPC Summary 101602_YTD YTG Rev_IDBCon_RevEstHF_3" xfId="14855"/>
    <cellStyle name="_USPC Summary 101602_YTD YTG Rev_IDBE" xfId="14856"/>
    <cellStyle name="_USPC Summary 101602_YTD YTG Rev_IDBE_1" xfId="14857"/>
    <cellStyle name="_USPC Summary 101602_YTD YTG Rev_IDBE_1_RevEstHF" xfId="14858"/>
    <cellStyle name="_USPC Summary 101602_YTD YTG Rev_IDBE_1_RevEstHF_1" xfId="14859"/>
    <cellStyle name="_USPC Summary 101602_YTD YTG Rev_IDBE_1_RevEstHF_2" xfId="14860"/>
    <cellStyle name="_USPC Summary 101602_YTD YTG Rev_IDBE_1_RevEstHF_3" xfId="14861"/>
    <cellStyle name="_USPC Summary 101602_YTD YTG Rev_IDBE_RevEstHF" xfId="14862"/>
    <cellStyle name="_USPC Summary 101602_YTD YTG Rev_IDBE_RevEstHF_1" xfId="14863"/>
    <cellStyle name="_USPC Summary 101602_YTD YTG Rev_IDBE_RevEstHF_2" xfId="14864"/>
    <cellStyle name="_USPC Summary 101602_YTD YTG Rev_IDBE_RevEstHF_3" xfId="14865"/>
    <cellStyle name="_USPC Summary 101602_YTD YTG Rev_IDBV" xfId="14866"/>
    <cellStyle name="_USPC Summary 101602_YTD YTG Rev_IDBV_1" xfId="14867"/>
    <cellStyle name="_USPC Summary 101602_YTD YTG Rev_IDBV_1_RevEstHF" xfId="14868"/>
    <cellStyle name="_USPC Summary 101602_YTD YTG Rev_IDBV_1_RevEstHF_1" xfId="14869"/>
    <cellStyle name="_USPC Summary 101602_YTD YTG Rev_IDBV_1_RevEstHF_2" xfId="14870"/>
    <cellStyle name="_USPC Summary 101602_YTD YTG Rev_IDBV_1_RevEstHF_3" xfId="14871"/>
    <cellStyle name="_USPC Summary 101602_YTD YTG Rev_IDBV_RevEstHF" xfId="14872"/>
    <cellStyle name="_USPC Summary 101602_YTD YTG Rev_IDBV_RevEstHF_1" xfId="14873"/>
    <cellStyle name="_USPC Summary 101602_YTD YTG Rev_IDBV_RevEstHF_2" xfId="14874"/>
    <cellStyle name="_USPC Summary 101602_YTD YTG Rev_IDBV_RevEstHF_3" xfId="14875"/>
    <cellStyle name="_USPC Summary 101602_YTD YTG Rev_Int Dealer Fees" xfId="14876"/>
    <cellStyle name="_USPC Summary 101602_YTD YTG Rev_OriginalBudget" xfId="14877"/>
    <cellStyle name="_USPC Summary 101602_YTD YTG Rev_OriginalBudget_RevEstHF" xfId="14878"/>
    <cellStyle name="_USPC Summary 101602_YTD YTG Rev_OriginalBudget_RevEstHF_1" xfId="14879"/>
    <cellStyle name="_USPC Summary 101602_YTD YTG Rev_OriginalBudget_RevEstHF_2" xfId="14880"/>
    <cellStyle name="_USPC Summary 101602_YTD YTG Rev_OriginalBudget_RevEstHF_3" xfId="14881"/>
    <cellStyle name="_USPC Summary 101602_YTD YTG Rev_OriginalBudget-E" xfId="14882"/>
    <cellStyle name="_USPC Summary 101602_YTD YTG Rev_OriginalBudget-E_RevEstHF" xfId="14883"/>
    <cellStyle name="_USPC Summary 101602_YTD YTG Rev_OriginalBudget-E_RevEstHF_1" xfId="14884"/>
    <cellStyle name="_USPC Summary 101602_YTD YTG Rev_OriginalBudget-E_RevEstHF_2" xfId="14885"/>
    <cellStyle name="_USPC Summary 101602_YTD YTG Rev_OriginalBudget-E_RevEstHF_3" xfId="14886"/>
    <cellStyle name="_USPC Summary 101602_YTD YTG Rev_RevEstHF" xfId="14887"/>
    <cellStyle name="_USPC Summary 101602_YTD YTG Rev_RevEstHF_1" xfId="14888"/>
    <cellStyle name="_USPC Summary 101602_YTD YTG Rev_RevEstHF_2" xfId="14889"/>
    <cellStyle name="_USPC Summary 101602_YTD YTG Rev_RevEstHF_3" xfId="14890"/>
    <cellStyle name="_USPC Summary 101602_YTD YTG Rev_Sheet1" xfId="14891"/>
    <cellStyle name="_USPC Summary 101602_YTD YTG Rev_Sheet1_RevEstHF" xfId="14892"/>
    <cellStyle name="_USPC Summary 101602_YTD YTG Rev_Sheet1_RevEstHF_1" xfId="14893"/>
    <cellStyle name="_USPC Summary 101602_YTD YTG Rev_Sheet1_RevEstHF_2" xfId="14894"/>
    <cellStyle name="_USPC Summary 101602_YTD YTG Rev_Sheet1_RevEstHF_3" xfId="14895"/>
    <cellStyle name="_USPC Summary 101602_YTD YTG Rev_Sheet8" xfId="14896"/>
    <cellStyle name="_USPC Summary 101602_YTD YTG Rev_Sheet8_RevEstHF" xfId="14897"/>
    <cellStyle name="_USPC Summary 101602_YTD YTG Rev_Sheet8_RevEstHF_1" xfId="14898"/>
    <cellStyle name="_USPC Summary 101602_YTD YTG Rev_Sheet8_RevEstHF_2" xfId="14899"/>
    <cellStyle name="_USPC Summary 101602_YTD YTG Rev_Sheet8_RevEstHF_3" xfId="14900"/>
    <cellStyle name="_USPC Summary 101602_YTD YTG Rev_vtemp" xfId="14901"/>
    <cellStyle name="_USPC Summary 101602_YTD YTG Rev_vtemp_RevEstHF" xfId="14902"/>
    <cellStyle name="_USPC Summary 101602_YTD YTG Rev_vtemp_RevEstHF_1" xfId="14903"/>
    <cellStyle name="_USPC Summary 101602_YTD YTG Rev_vtemp_RevEstHF_2" xfId="14904"/>
    <cellStyle name="_USPC Summary 101602_YTD YTG Rev_vtemp_RevEstHF_3" xfId="14905"/>
    <cellStyle name="_Variable" xfId="14906"/>
    <cellStyle name="_Variable 2" xfId="14907"/>
    <cellStyle name="_Variable 2 2" xfId="14908"/>
    <cellStyle name="_Variable 2 2 2" xfId="14909"/>
    <cellStyle name="_Variable 2 3" xfId="14910"/>
    <cellStyle name="_Variable 2_3 YR Inc EQ" xfId="14911"/>
    <cellStyle name="_Variable 2_EQ US Exp" xfId="14912"/>
    <cellStyle name="_Variable 2_EQ US Exp 2" xfId="14913"/>
    <cellStyle name="_Variable 2_EQ US Exp 2 2" xfId="14914"/>
    <cellStyle name="_Variable 2_EQ US Exp 3" xfId="14915"/>
    <cellStyle name="_Variable 2_EQ US Exp_RevEstHF" xfId="14916"/>
    <cellStyle name="_Variable 2_EQ US Exp_RevEstHF_1" xfId="14917"/>
    <cellStyle name="_Variable 2_EQ US Exp_RevEstHF_2" xfId="14918"/>
    <cellStyle name="_Variable 2_Int Dealer Fees" xfId="14919"/>
    <cellStyle name="_Variable 2_RevEstHF" xfId="14920"/>
    <cellStyle name="_Variable 2_RevEstHF_1" xfId="14921"/>
    <cellStyle name="_Variable 2_RevEstHF_2" xfId="14922"/>
    <cellStyle name="_Variable 3" xfId="14923"/>
    <cellStyle name="_Variable 3 2" xfId="14924"/>
    <cellStyle name="_Variable 3 2 2" xfId="14925"/>
    <cellStyle name="_Variable 3 3" xfId="14926"/>
    <cellStyle name="_Variable 3_3 YR Inc EQ" xfId="14927"/>
    <cellStyle name="_Variable 3_EQ US Exp" xfId="14928"/>
    <cellStyle name="_Variable 3_EQ US Exp 2" xfId="14929"/>
    <cellStyle name="_Variable 3_EQ US Exp 2 2" xfId="14930"/>
    <cellStyle name="_Variable 3_EQ US Exp 3" xfId="14931"/>
    <cellStyle name="_Variable 3_EQ US Exp_RevEstHF" xfId="14932"/>
    <cellStyle name="_Variable 3_EQ US Exp_RevEstHF_1" xfId="14933"/>
    <cellStyle name="_Variable 3_EQ US Exp_RevEstHF_2" xfId="14934"/>
    <cellStyle name="_Variable 3_Int Dealer Fees" xfId="14935"/>
    <cellStyle name="_Variable 3_RevEstHF" xfId="14936"/>
    <cellStyle name="_Variable 3_RevEstHF_1" xfId="14937"/>
    <cellStyle name="_Variable 3_RevEstHF_2" xfId="14938"/>
    <cellStyle name="_Variable 4" xfId="14939"/>
    <cellStyle name="_Variable 4 2" xfId="14940"/>
    <cellStyle name="_Variable 5" xfId="14941"/>
    <cellStyle name="_Variable 6" xfId="14942"/>
    <cellStyle name="_Variable 7" xfId="14943"/>
    <cellStyle name="_Variable 8" xfId="14944"/>
    <cellStyle name="_Variable_2009 Budget for Barclays" xfId="14945"/>
    <cellStyle name="_Variable_2009 Model version 21" xfId="14946"/>
    <cellStyle name="_Variable_2009 Model version 21 2" xfId="14947"/>
    <cellStyle name="_Variable_2009 Model version 21 2 2" xfId="14948"/>
    <cellStyle name="_Variable_2009 Model version 21 2 2 2" xfId="14949"/>
    <cellStyle name="_Variable_2009 Model version 21 2 3" xfId="14950"/>
    <cellStyle name="_Variable_2009 Model version 21 2_3 YR Inc EQ" xfId="14951"/>
    <cellStyle name="_Variable_2009 Model version 21 2_EQ US Exp" xfId="14952"/>
    <cellStyle name="_Variable_2009 Model version 21 2_EQ US Exp 2" xfId="14953"/>
    <cellStyle name="_Variable_2009 Model version 21 2_EQ US Exp 2 2" xfId="14954"/>
    <cellStyle name="_Variable_2009 Model version 21 2_EQ US Exp 3" xfId="14955"/>
    <cellStyle name="_Variable_2009 Model version 21 2_EQ US Exp_RevEstHF" xfId="14956"/>
    <cellStyle name="_Variable_2009 Model version 21 2_EQ US Exp_RevEstHF_1" xfId="14957"/>
    <cellStyle name="_Variable_2009 Model version 21 2_EQ US Exp_RevEstHF_2" xfId="14958"/>
    <cellStyle name="_Variable_2009 Model version 21 2_Int Dealer Fees" xfId="14959"/>
    <cellStyle name="_Variable_2009 Model version 21 2_RevEstHF" xfId="14960"/>
    <cellStyle name="_Variable_2009 Model version 21 2_RevEstHF_1" xfId="14961"/>
    <cellStyle name="_Variable_2009 Model version 21 2_RevEstHF_2" xfId="14962"/>
    <cellStyle name="_Variable_2009 Model version 21 3" xfId="14963"/>
    <cellStyle name="_Variable_2009 Model version 21 3 2" xfId="14964"/>
    <cellStyle name="_Variable_2009 Model version 21 3 2 2" xfId="14965"/>
    <cellStyle name="_Variable_2009 Model version 21 3 3" xfId="14966"/>
    <cellStyle name="_Variable_2009 Model version 21 3_3 YR Inc EQ" xfId="14967"/>
    <cellStyle name="_Variable_2009 Model version 21 3_EQ US Exp" xfId="14968"/>
    <cellStyle name="_Variable_2009 Model version 21 3_EQ US Exp 2" xfId="14969"/>
    <cellStyle name="_Variable_2009 Model version 21 3_EQ US Exp 2 2" xfId="14970"/>
    <cellStyle name="_Variable_2009 Model version 21 3_EQ US Exp 3" xfId="14971"/>
    <cellStyle name="_Variable_2009 Model version 21 3_EQ US Exp_RevEstHF" xfId="14972"/>
    <cellStyle name="_Variable_2009 Model version 21 3_EQ US Exp_RevEstHF_1" xfId="14973"/>
    <cellStyle name="_Variable_2009 Model version 21 3_EQ US Exp_RevEstHF_2" xfId="14974"/>
    <cellStyle name="_Variable_2009 Model version 21 3_Int Dealer Fees" xfId="14975"/>
    <cellStyle name="_Variable_2009 Model version 21 3_RevEstHF" xfId="14976"/>
    <cellStyle name="_Variable_2009 Model version 21 3_RevEstHF_1" xfId="14977"/>
    <cellStyle name="_Variable_2009 Model version 21 3_RevEstHF_2" xfId="14978"/>
    <cellStyle name="_Variable_2009 Model version 21 4" xfId="14979"/>
    <cellStyle name="_Variable_2009 Model version 21 4 2" xfId="14980"/>
    <cellStyle name="_Variable_2009 Model version 21 5" xfId="14981"/>
    <cellStyle name="_Variable_2009 Model version 21 6" xfId="14982"/>
    <cellStyle name="_Variable_2009 Model version 21 7" xfId="14983"/>
    <cellStyle name="_Variable_2009 Model version 21 8" xfId="14984"/>
    <cellStyle name="_Variable_2009 Model version 21_3 YR Inc EQ" xfId="14985"/>
    <cellStyle name="_Variable_2009 Model version 21_EQ US Exp" xfId="14986"/>
    <cellStyle name="_Variable_2009 Model version 21_EQ US Exp 2" xfId="14987"/>
    <cellStyle name="_Variable_2009 Model version 21_EQ US Exp 2 2" xfId="14988"/>
    <cellStyle name="_Variable_2009 Model version 21_EQ US Exp 3" xfId="14989"/>
    <cellStyle name="_Variable_2009 Model version 21_EQ US Exp_RevEstHF" xfId="14990"/>
    <cellStyle name="_Variable_2009 Model version 21_EQ US Exp_RevEstHF_1" xfId="14991"/>
    <cellStyle name="_Variable_2009 Model version 21_EQ US Exp_RevEstHF_2" xfId="14992"/>
    <cellStyle name="_Variable_2009 Model version 21_IDBE Direct Expenses" xfId="14993"/>
    <cellStyle name="_Variable_2009 Model version 21_IDBE Direct Tech" xfId="14994"/>
    <cellStyle name="_Variable_2009 Model version 21_IDBE Expenses" xfId="14995"/>
    <cellStyle name="_Variable_2009 Model version 21_Int Dealer Fees" xfId="14996"/>
    <cellStyle name="_Variable_2009 Model version 21_RevEstHF" xfId="14997"/>
    <cellStyle name="_Variable_2009 Model version 21_RevEstHF_1" xfId="14998"/>
    <cellStyle name="_Variable_2009 Model version 21_RevEstHF_2" xfId="14999"/>
    <cellStyle name="_Variable_3 YR Inc EQ" xfId="15000"/>
    <cellStyle name="_Variable_Allocations" xfId="15001"/>
    <cellStyle name="_Variable_Allocations_RevEstHF" xfId="15002"/>
    <cellStyle name="_Variable_Allocations_RevEstHF_1" xfId="15003"/>
    <cellStyle name="_Variable_Allocations_RevEstHF_2" xfId="15004"/>
    <cellStyle name="_Variable_Allocations_RevEstHF_3" xfId="15005"/>
    <cellStyle name="_Variable_Consolidated" xfId="15006"/>
    <cellStyle name="_Variable_contemp" xfId="15007"/>
    <cellStyle name="_Variable_contemp_RevEstHF" xfId="15008"/>
    <cellStyle name="_Variable_contemp_RevEstHF_1" xfId="15009"/>
    <cellStyle name="_Variable_contemp_RevEstHF_2" xfId="15010"/>
    <cellStyle name="_Variable_contemp_RevEstHF_3" xfId="15011"/>
    <cellStyle name="_Variable_Details from Reporting pack" xfId="15012"/>
    <cellStyle name="_Variable_Eq As P&amp;L" xfId="15013"/>
    <cellStyle name="_Variable_Eq As P&amp;L 2" xfId="15014"/>
    <cellStyle name="_Variable_Eq As P&amp;L 2 2" xfId="15015"/>
    <cellStyle name="_Variable_Eq As P&amp;L 3" xfId="15016"/>
    <cellStyle name="_Variable_Eq As P&amp;L_RevEstHF" xfId="15017"/>
    <cellStyle name="_Variable_Eq As P&amp;L_RevEstHF_1" xfId="15018"/>
    <cellStyle name="_Variable_Eq As P&amp;L_RevEstHF_2" xfId="15019"/>
    <cellStyle name="_Variable_EQ US Exp" xfId="15020"/>
    <cellStyle name="_Variable_EQ US Exp 2" xfId="15021"/>
    <cellStyle name="_Variable_EQ US Exp 2 2" xfId="15022"/>
    <cellStyle name="_Variable_EQ US Exp 3" xfId="15023"/>
    <cellStyle name="_Variable_EQ US Exp_RevEstHF" xfId="15024"/>
    <cellStyle name="_Variable_EQ US Exp_RevEstHF_1" xfId="15025"/>
    <cellStyle name="_Variable_EQ US Exp_RevEstHF_2" xfId="15026"/>
    <cellStyle name="_Variable_etemp" xfId="15027"/>
    <cellStyle name="_Variable_etemp_RevEstHF" xfId="15028"/>
    <cellStyle name="_Variable_etemp_RevEstHF_1" xfId="15029"/>
    <cellStyle name="_Variable_etemp_RevEstHF_2" xfId="15030"/>
    <cellStyle name="_Variable_etemp_RevEstHF_3" xfId="15031"/>
    <cellStyle name="_Variable_HFCO2011IDBV1099Exp11" xfId="15032"/>
    <cellStyle name="_Variable_HFCO2011IDBV1099Exp11_RevEstHF" xfId="15033"/>
    <cellStyle name="_Variable_HFCO2011IDBV1099Exp11_RevEstHF_1" xfId="15034"/>
    <cellStyle name="_Variable_HFCO2011IDBV1099Exp11_RevEstHF_2" xfId="15035"/>
    <cellStyle name="_Variable_HFCO2011IDBV1099Exp11_RevEstHF_3" xfId="15036"/>
    <cellStyle name="_Variable_IDB Consol P&amp;L" xfId="15037"/>
    <cellStyle name="_Variable_IDB Consol P&amp;L_RevEstHF" xfId="15038"/>
    <cellStyle name="_Variable_IDB Consol P&amp;L_RevEstHF_1" xfId="15039"/>
    <cellStyle name="_Variable_IDB Consol P&amp;L_RevEstHF_2" xfId="15040"/>
    <cellStyle name="_Variable_IDB Consol P&amp;L_RevEstHF_3" xfId="15041"/>
    <cellStyle name="_Variable_IDBCon" xfId="15042"/>
    <cellStyle name="_Variable_IDBCon_RevEstHF" xfId="15043"/>
    <cellStyle name="_Variable_IDBCon_RevEstHF_1" xfId="15044"/>
    <cellStyle name="_Variable_IDBCon_RevEstHF_2" xfId="15045"/>
    <cellStyle name="_Variable_IDBCon_RevEstHF_3" xfId="15046"/>
    <cellStyle name="_Variable_IDBE" xfId="15047"/>
    <cellStyle name="_Variable_IDBE Direct Expenses" xfId="15048"/>
    <cellStyle name="_Variable_IDBE Direct Tech" xfId="15049"/>
    <cellStyle name="_Variable_IDBE Expenses" xfId="15050"/>
    <cellStyle name="_Variable_IDBE_1" xfId="15051"/>
    <cellStyle name="_Variable_IDBE_1_RevEstHF" xfId="15052"/>
    <cellStyle name="_Variable_IDBE_1_RevEstHF_1" xfId="15053"/>
    <cellStyle name="_Variable_IDBE_1_RevEstHF_2" xfId="15054"/>
    <cellStyle name="_Variable_IDBE_1_RevEstHF_3" xfId="15055"/>
    <cellStyle name="_Variable_IDBE_RevEstHF" xfId="15056"/>
    <cellStyle name="_Variable_IDBE_RevEstHF_1" xfId="15057"/>
    <cellStyle name="_Variable_IDBE_RevEstHF_2" xfId="15058"/>
    <cellStyle name="_Variable_IDBE_RevEstHF_3" xfId="15059"/>
    <cellStyle name="_Variable_IDBV" xfId="15060"/>
    <cellStyle name="_Variable_IDBV_1" xfId="15061"/>
    <cellStyle name="_Variable_IDBV_1_RevEstHF" xfId="15062"/>
    <cellStyle name="_Variable_IDBV_1_RevEstHF_1" xfId="15063"/>
    <cellStyle name="_Variable_IDBV_1_RevEstHF_2" xfId="15064"/>
    <cellStyle name="_Variable_IDBV_1_RevEstHF_3" xfId="15065"/>
    <cellStyle name="_Variable_IDBV_RevEstHF" xfId="15066"/>
    <cellStyle name="_Variable_IDBV_RevEstHF_1" xfId="15067"/>
    <cellStyle name="_Variable_IDBV_RevEstHF_2" xfId="15068"/>
    <cellStyle name="_Variable_IDBV_RevEstHF_3" xfId="15069"/>
    <cellStyle name="_Variable_Int Dealer Fees" xfId="15070"/>
    <cellStyle name="_Variable_NewMarkets P&amp;L (Mgmt)" xfId="15071"/>
    <cellStyle name="_Variable_OriginalBudget" xfId="15072"/>
    <cellStyle name="_Variable_OriginalBudget_RevEstHF" xfId="15073"/>
    <cellStyle name="_Variable_OriginalBudget_RevEstHF_1" xfId="15074"/>
    <cellStyle name="_Variable_OriginalBudget_RevEstHF_2" xfId="15075"/>
    <cellStyle name="_Variable_OriginalBudget_RevEstHF_3" xfId="15076"/>
    <cellStyle name="_Variable_OriginalBudget-E" xfId="15077"/>
    <cellStyle name="_Variable_OriginalBudget-E_RevEstHF" xfId="15078"/>
    <cellStyle name="_Variable_OriginalBudget-E_RevEstHF_1" xfId="15079"/>
    <cellStyle name="_Variable_OriginalBudget-E_RevEstHF_2" xfId="15080"/>
    <cellStyle name="_Variable_OriginalBudget-E_RevEstHF_3" xfId="15081"/>
    <cellStyle name="_Variable_RevEstHF" xfId="15082"/>
    <cellStyle name="_Variable_RevEstHF_1" xfId="15083"/>
    <cellStyle name="_Variable_RevEstHF_2" xfId="15084"/>
    <cellStyle name="_Variable_Sheet1" xfId="15085"/>
    <cellStyle name="_Variable_Sheet1_RevEstHF" xfId="15086"/>
    <cellStyle name="_Variable_Sheet1_RevEstHF_1" xfId="15087"/>
    <cellStyle name="_Variable_Sheet1_RevEstHF_2" xfId="15088"/>
    <cellStyle name="_Variable_Sheet1_RevEstHF_3" xfId="15089"/>
    <cellStyle name="_Variable_Sheet8" xfId="15090"/>
    <cellStyle name="_Variable_Sheet8_RevEstHF" xfId="15091"/>
    <cellStyle name="_Variable_Sheet8_RevEstHF_1" xfId="15092"/>
    <cellStyle name="_Variable_Sheet8_RevEstHF_2" xfId="15093"/>
    <cellStyle name="_Variable_Sheet8_RevEstHF_3" xfId="15094"/>
    <cellStyle name="_Variable_vtemp" xfId="15095"/>
    <cellStyle name="_Variable_vtemp_RevEstHF" xfId="15096"/>
    <cellStyle name="_Variable_vtemp_RevEstHF_1" xfId="15097"/>
    <cellStyle name="_Variable_vtemp_RevEstHF_2" xfId="15098"/>
    <cellStyle name="_Variable_vtemp_RevEstHF_3" xfId="15099"/>
    <cellStyle name="_Variable_YTD YTG Rev" xfId="15100"/>
    <cellStyle name="_Variable_YTD YTG Rev 2" xfId="15101"/>
    <cellStyle name="_Variable_YTD YTG Rev 2 2" xfId="15102"/>
    <cellStyle name="_Variable_YTD YTG Rev 3" xfId="15103"/>
    <cellStyle name="_Variable_YTD YTG Rev_3 YR Inc EQ" xfId="15104"/>
    <cellStyle name="_Variable_YTD YTG Rev_Allocations" xfId="15105"/>
    <cellStyle name="_Variable_YTD YTG Rev_Allocations_RevEstHF" xfId="15106"/>
    <cellStyle name="_Variable_YTD YTG Rev_Allocations_RevEstHF_1" xfId="15107"/>
    <cellStyle name="_Variable_YTD YTG Rev_Allocations_RevEstHF_2" xfId="15108"/>
    <cellStyle name="_Variable_YTD YTG Rev_Allocations_RevEstHF_3" xfId="15109"/>
    <cellStyle name="_Variable_YTD YTG Rev_Consolidated" xfId="15110"/>
    <cellStyle name="_Variable_YTD YTG Rev_contemp" xfId="15111"/>
    <cellStyle name="_Variable_YTD YTG Rev_contemp_RevEstHF" xfId="15112"/>
    <cellStyle name="_Variable_YTD YTG Rev_contemp_RevEstHF_1" xfId="15113"/>
    <cellStyle name="_Variable_YTD YTG Rev_contemp_RevEstHF_2" xfId="15114"/>
    <cellStyle name="_Variable_YTD YTG Rev_contemp_RevEstHF_3" xfId="15115"/>
    <cellStyle name="_Variable_YTD YTG Rev_etemp" xfId="15116"/>
    <cellStyle name="_Variable_YTD YTG Rev_etemp_RevEstHF" xfId="15117"/>
    <cellStyle name="_Variable_YTD YTG Rev_etemp_RevEstHF_1" xfId="15118"/>
    <cellStyle name="_Variable_YTD YTG Rev_etemp_RevEstHF_2" xfId="15119"/>
    <cellStyle name="_Variable_YTD YTG Rev_etemp_RevEstHF_3" xfId="15120"/>
    <cellStyle name="_Variable_YTD YTG Rev_HFCO2011IDBV1099Exp11" xfId="15121"/>
    <cellStyle name="_Variable_YTD YTG Rev_HFCO2011IDBV1099Exp11_RevEstHF" xfId="15122"/>
    <cellStyle name="_Variable_YTD YTG Rev_HFCO2011IDBV1099Exp11_RevEstHF_1" xfId="15123"/>
    <cellStyle name="_Variable_YTD YTG Rev_HFCO2011IDBV1099Exp11_RevEstHF_2" xfId="15124"/>
    <cellStyle name="_Variable_YTD YTG Rev_HFCO2011IDBV1099Exp11_RevEstHF_3" xfId="15125"/>
    <cellStyle name="_Variable_YTD YTG Rev_IDB Consol P&amp;L" xfId="15126"/>
    <cellStyle name="_Variable_YTD YTG Rev_IDB Consol P&amp;L_RevEstHF" xfId="15127"/>
    <cellStyle name="_Variable_YTD YTG Rev_IDB Consol P&amp;L_RevEstHF_1" xfId="15128"/>
    <cellStyle name="_Variable_YTD YTG Rev_IDB Consol P&amp;L_RevEstHF_2" xfId="15129"/>
    <cellStyle name="_Variable_YTD YTG Rev_IDB Consol P&amp;L_RevEstHF_3" xfId="15130"/>
    <cellStyle name="_Variable_YTD YTG Rev_IDBCon" xfId="15131"/>
    <cellStyle name="_Variable_YTD YTG Rev_IDBCon_RevEstHF" xfId="15132"/>
    <cellStyle name="_Variable_YTD YTG Rev_IDBCon_RevEstHF_1" xfId="15133"/>
    <cellStyle name="_Variable_YTD YTG Rev_IDBCon_RevEstHF_2" xfId="15134"/>
    <cellStyle name="_Variable_YTD YTG Rev_IDBCon_RevEstHF_3" xfId="15135"/>
    <cellStyle name="_Variable_YTD YTG Rev_IDBE" xfId="15136"/>
    <cellStyle name="_Variable_YTD YTG Rev_IDBE_1" xfId="15137"/>
    <cellStyle name="_Variable_YTD YTG Rev_IDBE_1_RevEstHF" xfId="15138"/>
    <cellStyle name="_Variable_YTD YTG Rev_IDBE_1_RevEstHF_1" xfId="15139"/>
    <cellStyle name="_Variable_YTD YTG Rev_IDBE_1_RevEstHF_2" xfId="15140"/>
    <cellStyle name="_Variable_YTD YTG Rev_IDBE_1_RevEstHF_3" xfId="15141"/>
    <cellStyle name="_Variable_YTD YTG Rev_IDBE_RevEstHF" xfId="15142"/>
    <cellStyle name="_Variable_YTD YTG Rev_IDBE_RevEstHF_1" xfId="15143"/>
    <cellStyle name="_Variable_YTD YTG Rev_IDBE_RevEstHF_2" xfId="15144"/>
    <cellStyle name="_Variable_YTD YTG Rev_IDBE_RevEstHF_3" xfId="15145"/>
    <cellStyle name="_Variable_YTD YTG Rev_IDBV" xfId="15146"/>
    <cellStyle name="_Variable_YTD YTG Rev_IDBV_1" xfId="15147"/>
    <cellStyle name="_Variable_YTD YTG Rev_IDBV_1_RevEstHF" xfId="15148"/>
    <cellStyle name="_Variable_YTD YTG Rev_IDBV_1_RevEstHF_1" xfId="15149"/>
    <cellStyle name="_Variable_YTD YTG Rev_IDBV_1_RevEstHF_2" xfId="15150"/>
    <cellStyle name="_Variable_YTD YTG Rev_IDBV_1_RevEstHF_3" xfId="15151"/>
    <cellStyle name="_Variable_YTD YTG Rev_IDBV_RevEstHF" xfId="15152"/>
    <cellStyle name="_Variable_YTD YTG Rev_IDBV_RevEstHF_1" xfId="15153"/>
    <cellStyle name="_Variable_YTD YTG Rev_IDBV_RevEstHF_2" xfId="15154"/>
    <cellStyle name="_Variable_YTD YTG Rev_IDBV_RevEstHF_3" xfId="15155"/>
    <cellStyle name="_Variable_YTD YTG Rev_Int Dealer Fees" xfId="15156"/>
    <cellStyle name="_Variable_YTD YTG Rev_OriginalBudget" xfId="15157"/>
    <cellStyle name="_Variable_YTD YTG Rev_OriginalBudget_RevEstHF" xfId="15158"/>
    <cellStyle name="_Variable_YTD YTG Rev_OriginalBudget_RevEstHF_1" xfId="15159"/>
    <cellStyle name="_Variable_YTD YTG Rev_OriginalBudget_RevEstHF_2" xfId="15160"/>
    <cellStyle name="_Variable_YTD YTG Rev_OriginalBudget_RevEstHF_3" xfId="15161"/>
    <cellStyle name="_Variable_YTD YTG Rev_OriginalBudget-E" xfId="15162"/>
    <cellStyle name="_Variable_YTD YTG Rev_OriginalBudget-E_RevEstHF" xfId="15163"/>
    <cellStyle name="_Variable_YTD YTG Rev_OriginalBudget-E_RevEstHF_1" xfId="15164"/>
    <cellStyle name="_Variable_YTD YTG Rev_OriginalBudget-E_RevEstHF_2" xfId="15165"/>
    <cellStyle name="_Variable_YTD YTG Rev_OriginalBudget-E_RevEstHF_3" xfId="15166"/>
    <cellStyle name="_Variable_YTD YTG Rev_RevEstHF" xfId="15167"/>
    <cellStyle name="_Variable_YTD YTG Rev_RevEstHF_1" xfId="15168"/>
    <cellStyle name="_Variable_YTD YTG Rev_RevEstHF_2" xfId="15169"/>
    <cellStyle name="_Variable_YTD YTG Rev_RevEstHF_3" xfId="15170"/>
    <cellStyle name="_Variable_YTD YTG Rev_Sheet1" xfId="15171"/>
    <cellStyle name="_Variable_YTD YTG Rev_Sheet1_RevEstHF" xfId="15172"/>
    <cellStyle name="_Variable_YTD YTG Rev_Sheet1_RevEstHF_1" xfId="15173"/>
    <cellStyle name="_Variable_YTD YTG Rev_Sheet1_RevEstHF_2" xfId="15174"/>
    <cellStyle name="_Variable_YTD YTG Rev_Sheet1_RevEstHF_3" xfId="15175"/>
    <cellStyle name="_Variable_YTD YTG Rev_Sheet8" xfId="15176"/>
    <cellStyle name="_Variable_YTD YTG Rev_Sheet8_RevEstHF" xfId="15177"/>
    <cellStyle name="_Variable_YTD YTG Rev_Sheet8_RevEstHF_1" xfId="15178"/>
    <cellStyle name="_Variable_YTD YTG Rev_Sheet8_RevEstHF_2" xfId="15179"/>
    <cellStyle name="_Variable_YTD YTG Rev_Sheet8_RevEstHF_3" xfId="15180"/>
    <cellStyle name="_Variable_YTD YTG Rev_vtemp" xfId="15181"/>
    <cellStyle name="_Variable_YTD YTG Rev_vtemp_RevEstHF" xfId="15182"/>
    <cellStyle name="_Variable_YTD YTG Rev_vtemp_RevEstHF_1" xfId="15183"/>
    <cellStyle name="_Variable_YTD YTG Rev_vtemp_RevEstHF_2" xfId="15184"/>
    <cellStyle name="_Variable_YTD YTG Rev_vtemp_RevEstHF_3" xfId="15185"/>
    <cellStyle name="-_vtemp" xfId="15186"/>
    <cellStyle name="-_vtemp_RevEstHF" xfId="15187"/>
    <cellStyle name="-_vtemp_RevEstHF_1" xfId="15188"/>
    <cellStyle name="-_vtemp_RevEstHF_2" xfId="15189"/>
    <cellStyle name="-_vtemp_RevEstHF_3" xfId="15190"/>
    <cellStyle name="_WACC Analysis" xfId="15191"/>
    <cellStyle name="-_YTD YTG Rev" xfId="15192"/>
    <cellStyle name="-_YTD YTG Rev 2" xfId="15193"/>
    <cellStyle name="-_YTD YTG Rev 2 2" xfId="15194"/>
    <cellStyle name="-_YTD YTG Rev 3" xfId="15195"/>
    <cellStyle name="-_YTD YTG Rev_Allocations" xfId="15196"/>
    <cellStyle name="-_YTD YTG Rev_Allocations_RevEstHF" xfId="15197"/>
    <cellStyle name="-_YTD YTG Rev_Allocations_RevEstHF_1" xfId="15198"/>
    <cellStyle name="-_YTD YTG Rev_Allocations_RevEstHF_2" xfId="15199"/>
    <cellStyle name="-_YTD YTG Rev_Allocations_RevEstHF_3" xfId="15200"/>
    <cellStyle name="-_YTD YTG Rev_Consolidated" xfId="15201"/>
    <cellStyle name="-_YTD YTG Rev_contemp" xfId="15202"/>
    <cellStyle name="-_YTD YTG Rev_contemp_RevEstHF" xfId="15203"/>
    <cellStyle name="-_YTD YTG Rev_contemp_RevEstHF_1" xfId="15204"/>
    <cellStyle name="-_YTD YTG Rev_contemp_RevEstHF_2" xfId="15205"/>
    <cellStyle name="-_YTD YTG Rev_contemp_RevEstHF_3" xfId="15206"/>
    <cellStyle name="-_YTD YTG Rev_etemp" xfId="15207"/>
    <cellStyle name="-_YTD YTG Rev_etemp_RevEstHF" xfId="15208"/>
    <cellStyle name="-_YTD YTG Rev_etemp_RevEstHF_1" xfId="15209"/>
    <cellStyle name="-_YTD YTG Rev_etemp_RevEstHF_2" xfId="15210"/>
    <cellStyle name="-_YTD YTG Rev_etemp_RevEstHF_3" xfId="15211"/>
    <cellStyle name="-_YTD YTG Rev_HFCO2011IDBV1099Exp11" xfId="15212"/>
    <cellStyle name="-_YTD YTG Rev_HFCO2011IDBV1099Exp11_RevEstHF" xfId="15213"/>
    <cellStyle name="-_YTD YTG Rev_HFCO2011IDBV1099Exp11_RevEstHF_1" xfId="15214"/>
    <cellStyle name="-_YTD YTG Rev_HFCO2011IDBV1099Exp11_RevEstHF_2" xfId="15215"/>
    <cellStyle name="-_YTD YTG Rev_HFCO2011IDBV1099Exp11_RevEstHF_3" xfId="15216"/>
    <cellStyle name="-_YTD YTG Rev_IDB Consol P&amp;L" xfId="15217"/>
    <cellStyle name="-_YTD YTG Rev_IDB Consol P&amp;L_RevEstHF" xfId="15218"/>
    <cellStyle name="-_YTD YTG Rev_IDB Consol P&amp;L_RevEstHF_1" xfId="15219"/>
    <cellStyle name="-_YTD YTG Rev_IDB Consol P&amp;L_RevEstHF_2" xfId="15220"/>
    <cellStyle name="-_YTD YTG Rev_IDB Consol P&amp;L_RevEstHF_3" xfId="15221"/>
    <cellStyle name="-_YTD YTG Rev_IDBCon" xfId="15222"/>
    <cellStyle name="-_YTD YTG Rev_IDBCon_RevEstHF" xfId="15223"/>
    <cellStyle name="-_YTD YTG Rev_IDBCon_RevEstHF_1" xfId="15224"/>
    <cellStyle name="-_YTD YTG Rev_IDBCon_RevEstHF_2" xfId="15225"/>
    <cellStyle name="-_YTD YTG Rev_IDBCon_RevEstHF_3" xfId="15226"/>
    <cellStyle name="-_YTD YTG Rev_IDBE" xfId="15227"/>
    <cellStyle name="-_YTD YTG Rev_IDBE_1" xfId="15228"/>
    <cellStyle name="-_YTD YTG Rev_IDBE_1_RevEstHF" xfId="15229"/>
    <cellStyle name="-_YTD YTG Rev_IDBE_1_RevEstHF_1" xfId="15230"/>
    <cellStyle name="-_YTD YTG Rev_IDBE_1_RevEstHF_2" xfId="15231"/>
    <cellStyle name="-_YTD YTG Rev_IDBE_1_RevEstHF_3" xfId="15232"/>
    <cellStyle name="-_YTD YTG Rev_IDBE_RevEstHF" xfId="15233"/>
    <cellStyle name="-_YTD YTG Rev_IDBE_RevEstHF_1" xfId="15234"/>
    <cellStyle name="-_YTD YTG Rev_IDBE_RevEstHF_2" xfId="15235"/>
    <cellStyle name="-_YTD YTG Rev_IDBE_RevEstHF_3" xfId="15236"/>
    <cellStyle name="-_YTD YTG Rev_IDBV" xfId="15237"/>
    <cellStyle name="-_YTD YTG Rev_IDBV_1" xfId="15238"/>
    <cellStyle name="-_YTD YTG Rev_IDBV_1_RevEstHF" xfId="15239"/>
    <cellStyle name="-_YTD YTG Rev_IDBV_1_RevEstHF_1" xfId="15240"/>
    <cellStyle name="-_YTD YTG Rev_IDBV_1_RevEstHF_2" xfId="15241"/>
    <cellStyle name="-_YTD YTG Rev_IDBV_1_RevEstHF_3" xfId="15242"/>
    <cellStyle name="-_YTD YTG Rev_IDBV_RevEstHF" xfId="15243"/>
    <cellStyle name="-_YTD YTG Rev_IDBV_RevEstHF_1" xfId="15244"/>
    <cellStyle name="-_YTD YTG Rev_IDBV_RevEstHF_2" xfId="15245"/>
    <cellStyle name="-_YTD YTG Rev_IDBV_RevEstHF_3" xfId="15246"/>
    <cellStyle name="-_YTD YTG Rev_Int Dealer Fees" xfId="15247"/>
    <cellStyle name="-_YTD YTG Rev_OriginalBudget" xfId="15248"/>
    <cellStyle name="-_YTD YTG Rev_OriginalBudget_RevEstHF" xfId="15249"/>
    <cellStyle name="-_YTD YTG Rev_OriginalBudget_RevEstHF_1" xfId="15250"/>
    <cellStyle name="-_YTD YTG Rev_OriginalBudget_RevEstHF_2" xfId="15251"/>
    <cellStyle name="-_YTD YTG Rev_OriginalBudget_RevEstHF_3" xfId="15252"/>
    <cellStyle name="-_YTD YTG Rev_OriginalBudget-E" xfId="15253"/>
    <cellStyle name="-_YTD YTG Rev_OriginalBudget-E_RevEstHF" xfId="15254"/>
    <cellStyle name="-_YTD YTG Rev_OriginalBudget-E_RevEstHF_1" xfId="15255"/>
    <cellStyle name="-_YTD YTG Rev_OriginalBudget-E_RevEstHF_2" xfId="15256"/>
    <cellStyle name="-_YTD YTG Rev_OriginalBudget-E_RevEstHF_3" xfId="15257"/>
    <cellStyle name="-_YTD YTG Rev_RevEstHF" xfId="15258"/>
    <cellStyle name="-_YTD YTG Rev_RevEstHF_1" xfId="15259"/>
    <cellStyle name="-_YTD YTG Rev_RevEstHF_2" xfId="15260"/>
    <cellStyle name="-_YTD YTG Rev_RevEstHF_3" xfId="15261"/>
    <cellStyle name="-_YTD YTG Rev_Sheet1" xfId="15262"/>
    <cellStyle name="-_YTD YTG Rev_Sheet1_RevEstHF" xfId="15263"/>
    <cellStyle name="-_YTD YTG Rev_Sheet1_RevEstHF_1" xfId="15264"/>
    <cellStyle name="-_YTD YTG Rev_Sheet1_RevEstHF_2" xfId="15265"/>
    <cellStyle name="-_YTD YTG Rev_Sheet1_RevEstHF_3" xfId="15266"/>
    <cellStyle name="-_YTD YTG Rev_Sheet8" xfId="15267"/>
    <cellStyle name="-_YTD YTG Rev_Sheet8_RevEstHF" xfId="15268"/>
    <cellStyle name="-_YTD YTG Rev_Sheet8_RevEstHF_1" xfId="15269"/>
    <cellStyle name="-_YTD YTG Rev_Sheet8_RevEstHF_2" xfId="15270"/>
    <cellStyle name="-_YTD YTG Rev_Sheet8_RevEstHF_3" xfId="15271"/>
    <cellStyle name="-_YTD YTG Rev_vtemp" xfId="15272"/>
    <cellStyle name="-_YTD YTG Rev_vtemp_RevEstHF" xfId="15273"/>
    <cellStyle name="-_YTD YTG Rev_vtemp_RevEstHF_1" xfId="15274"/>
    <cellStyle name="-_YTD YTG Rev_vtemp_RevEstHF_2" xfId="15275"/>
    <cellStyle name="-_YTD YTG Rev_vtemp_RevEstHF_3" xfId="15276"/>
    <cellStyle name="¨_x000c_ LŒB" xfId="15277"/>
    <cellStyle name="¨_x000c_ LŒB 2" xfId="15278"/>
    <cellStyle name="’Ê‰Ý [0.00]_Region Orders (2)" xfId="15279"/>
    <cellStyle name="’Ê‰Ý_laroux" xfId="15280"/>
    <cellStyle name="¢ Currency [1]" xfId="15281"/>
    <cellStyle name="¢ Currency [2]" xfId="15282"/>
    <cellStyle name="¢ Currency [3]" xfId="15283"/>
    <cellStyle name="£ BP" xfId="15284"/>
    <cellStyle name="£ BP 2" xfId="15285"/>
    <cellStyle name="£ BP 2 2" xfId="15286"/>
    <cellStyle name="£ BP 2 2 2" xfId="15287"/>
    <cellStyle name="£ BP 2 3" xfId="15288"/>
    <cellStyle name="£ BP 3" xfId="15289"/>
    <cellStyle name="£ BP 3 2" xfId="15290"/>
    <cellStyle name="£ BP 3 2 2" xfId="15291"/>
    <cellStyle name="£ BP 3 3" xfId="15292"/>
    <cellStyle name="£ BP 4" xfId="15293"/>
    <cellStyle name="£ BP 4 2" xfId="15294"/>
    <cellStyle name="£ BP 5" xfId="15295"/>
    <cellStyle name="£ BP 6" xfId="15296"/>
    <cellStyle name="£ BP 7" xfId="15297"/>
    <cellStyle name="£ BP 8" xfId="15298"/>
    <cellStyle name="£ BP_3 YR Inc EQ" xfId="15299"/>
    <cellStyle name="£ Currency [0]" xfId="15300"/>
    <cellStyle name="£ Currency [1]" xfId="15301"/>
    <cellStyle name="£ Currency [2]" xfId="15302"/>
    <cellStyle name="£Currency [0]" xfId="15303"/>
    <cellStyle name="£Currency [1]" xfId="15304"/>
    <cellStyle name="£Currency [2]" xfId="15305"/>
    <cellStyle name="£Currency [p]" xfId="15306"/>
    <cellStyle name="£Currency [p2]" xfId="15307"/>
    <cellStyle name="£Pounds" xfId="15308"/>
    <cellStyle name="¥ JY" xfId="15309"/>
    <cellStyle name="¥ JY 2" xfId="15310"/>
    <cellStyle name="¥ JY 2 2" xfId="15311"/>
    <cellStyle name="¥ JY 2 2 2" xfId="15312"/>
    <cellStyle name="¥ JY 2 3" xfId="15313"/>
    <cellStyle name="¥ JY 3" xfId="15314"/>
    <cellStyle name="¥ JY 3 2" xfId="15315"/>
    <cellStyle name="¥ JY 3 2 2" xfId="15316"/>
    <cellStyle name="¥ JY 3 3" xfId="15317"/>
    <cellStyle name="¥ JY 4" xfId="15318"/>
    <cellStyle name="¥ JY 4 2" xfId="15319"/>
    <cellStyle name="¥ JY 5" xfId="15320"/>
    <cellStyle name="¥ JY 6" xfId="15321"/>
    <cellStyle name="¥ JY 7" xfId="15322"/>
    <cellStyle name="¥ JY 8" xfId="15323"/>
    <cellStyle name="¥ JY_3 YR Inc EQ" xfId="15324"/>
    <cellStyle name="=C:\WINDOWS\SYSTEM32\COMMAND.COM" xfId="15325"/>
    <cellStyle name="=C:\WINDOWS\SYSTEM32\COMMAND.COM 2" xfId="15326"/>
    <cellStyle name="=C:\WINDOWS\SYSTEM32\COMMAND.COM 2 2" xfId="15327"/>
    <cellStyle name="=C:\WINDOWS\SYSTEM32\COMMAND.COM 2 2 2" xfId="15328"/>
    <cellStyle name="=C:\WINDOWS\SYSTEM32\COMMAND.COM 2 3" xfId="15329"/>
    <cellStyle name="=C:\WINDOWS\SYSTEM32\COMMAND.COM 3" xfId="15330"/>
    <cellStyle name="=C:\WINDOWS\SYSTEM32\COMMAND.COM 3 2" xfId="15331"/>
    <cellStyle name="=C:\WINDOWS\SYSTEM32\COMMAND.COM 3 2 2" xfId="15332"/>
    <cellStyle name="=C:\WINDOWS\SYSTEM32\COMMAND.COM 3 3" xfId="15333"/>
    <cellStyle name="=C:\WINDOWS\SYSTEM32\COMMAND.COM 4" xfId="15334"/>
    <cellStyle name="=C:\WINDOWS\SYSTEM32\COMMAND.COM 4 2" xfId="15335"/>
    <cellStyle name="=C:\WINDOWS\SYSTEM32\COMMAND.COM 5" xfId="15336"/>
    <cellStyle name="=C:\WINDOWS\SYSTEM32\COMMAND.COM 6" xfId="15337"/>
    <cellStyle name="=C:\WINDOWS\SYSTEM32\COMMAND.COM 7" xfId="15338"/>
    <cellStyle name="=C:\WINDOWS\SYSTEM32\COMMAND.COM 8" xfId="15339"/>
    <cellStyle name="=C:\WINDOWS\SYSTEM32\COMMAND.COM_3 YR Inc EQ" xfId="15340"/>
    <cellStyle name="=C:\WINNT35\SYSTEM32\COMMAND.COM" xfId="15341"/>
    <cellStyle name="=C:\WINNT35\SYSTEM32\COMMAND.COM 2" xfId="15342"/>
    <cellStyle name="=C:\WINNT35\SYSTEM32\COMMAND.COM 2 2" xfId="15343"/>
    <cellStyle name="=C:\WINNT35\SYSTEM32\COMMAND.COM 2 2 2" xfId="15344"/>
    <cellStyle name="=C:\WINNT35\SYSTEM32\COMMAND.COM 2 3" xfId="15345"/>
    <cellStyle name="=C:\WINNT35\SYSTEM32\COMMAND.COM 3" xfId="15346"/>
    <cellStyle name="=C:\WINNT35\SYSTEM32\COMMAND.COM 3 2" xfId="15347"/>
    <cellStyle name="=C:\WINNT35\SYSTEM32\COMMAND.COM 3 2 2" xfId="15348"/>
    <cellStyle name="=C:\WINNT35\SYSTEM32\COMMAND.COM 3 3" xfId="15349"/>
    <cellStyle name="=C:\WINNT35\SYSTEM32\COMMAND.COM 4" xfId="15350"/>
    <cellStyle name="=C:\WINNT35\SYSTEM32\COMMAND.COM 4 2" xfId="15351"/>
    <cellStyle name="=C:\WINNT35\SYSTEM32\COMMAND.COM 5" xfId="15352"/>
    <cellStyle name="=C:\WINNT35\SYSTEM32\COMMAND.COM 6" xfId="15353"/>
    <cellStyle name="=C:\WINNT35\SYSTEM32\COMMAND.COM 7" xfId="15354"/>
    <cellStyle name="=C:\WINNT35\SYSTEM32\COMMAND.COM 8" xfId="15355"/>
    <cellStyle name="=C:\WINNT35\SYSTEM32\COMMAND.COM_3 YR Inc EQ" xfId="15356"/>
    <cellStyle name="¶W³sµ²" xfId="15357"/>
    <cellStyle name="¶W³sµ² 2" xfId="15358"/>
    <cellStyle name="¶W³sµ² 2 2" xfId="15359"/>
    <cellStyle name="¶W³sµ² 2 2 2" xfId="15360"/>
    <cellStyle name="¶W³sµ² 2 3" xfId="15361"/>
    <cellStyle name="¶W³sµ² 3" xfId="15362"/>
    <cellStyle name="¶W³sµ² 3 2" xfId="15363"/>
    <cellStyle name="¶W³sµ² 3 2 2" xfId="15364"/>
    <cellStyle name="¶W³sµ² 3 3" xfId="15365"/>
    <cellStyle name="¶W³sµ² 4" xfId="15366"/>
    <cellStyle name="¶W³sµ² 4 2" xfId="15367"/>
    <cellStyle name="¶W³sµ² 5" xfId="15368"/>
    <cellStyle name="¶W³sµ² 6" xfId="15369"/>
    <cellStyle name="¶W³sµ² 7" xfId="15370"/>
    <cellStyle name="¶W³sµ² 8" xfId="15371"/>
    <cellStyle name="¶W³sµ²_3 YR Inc EQ" xfId="15372"/>
    <cellStyle name="•W?_Pacific Region P&amp;L" xfId="15373"/>
    <cellStyle name="•W_laroux" xfId="15374"/>
    <cellStyle name="‰p•¶" xfId="15375"/>
    <cellStyle name="‰p•¶ 2" xfId="15376"/>
    <cellStyle name="‰p•¶ 2 2" xfId="15377"/>
    <cellStyle name="‰p•¶ 2 2 2" xfId="15378"/>
    <cellStyle name="‰p•¶ 2 3" xfId="15379"/>
    <cellStyle name="‰p•¶ 3" xfId="15380"/>
    <cellStyle name="‰p•¶ 3 2" xfId="15381"/>
    <cellStyle name="‰p•¶ 3 2 2" xfId="15382"/>
    <cellStyle name="‰p•¶ 3 3" xfId="15383"/>
    <cellStyle name="‰p•¶ 4" xfId="15384"/>
    <cellStyle name="‰p•¶ 4 2" xfId="15385"/>
    <cellStyle name="‰p•¶ 5" xfId="15386"/>
    <cellStyle name="‰p•¶ 6" xfId="15387"/>
    <cellStyle name="‰p•¶ 7" xfId="15388"/>
    <cellStyle name="‰p•¶ 8" xfId="15389"/>
    <cellStyle name="‰p•¶_3 YR Inc EQ" xfId="15390"/>
    <cellStyle name="0" xfId="15391"/>
    <cellStyle name="0 2" xfId="15392"/>
    <cellStyle name="0 2 2" xfId="15393"/>
    <cellStyle name="0 2 2 2" xfId="15394"/>
    <cellStyle name="0 2 3" xfId="15395"/>
    <cellStyle name="0 3" xfId="15396"/>
    <cellStyle name="0 3 2" xfId="15397"/>
    <cellStyle name="0 3 2 2" xfId="15398"/>
    <cellStyle name="0 3 3" xfId="15399"/>
    <cellStyle name="0 4" xfId="15400"/>
    <cellStyle name="0 4 2" xfId="15401"/>
    <cellStyle name="0 5" xfId="15402"/>
    <cellStyle name="0 6" xfId="15403"/>
    <cellStyle name="0 7" xfId="15404"/>
    <cellStyle name="0 8" xfId="15405"/>
    <cellStyle name="0,0_x000d__x000a_NA_x000d__x000a_" xfId="15406"/>
    <cellStyle name="0,0_x000d__x000a_NA_x000d__x000a_ 2" xfId="15407"/>
    <cellStyle name="0,0_x000d__x000a_NA_x000d__x000a__Capex" xfId="15408"/>
    <cellStyle name="0_3 YR Inc EQ" xfId="15409"/>
    <cellStyle name="0_Allocations" xfId="15410"/>
    <cellStyle name="0_Allocations_RevEstHF" xfId="15411"/>
    <cellStyle name="0_Allocations_RevEstHF_1" xfId="15412"/>
    <cellStyle name="0_Allocations_RevEstHF_2" xfId="15413"/>
    <cellStyle name="0_Allocations_RevEstHF_3" xfId="15414"/>
    <cellStyle name="0_Analyst View" xfId="15415"/>
    <cellStyle name="0_Analyst View 2" xfId="15416"/>
    <cellStyle name="0_Analyst View 2 2" xfId="15417"/>
    <cellStyle name="0_Analyst View 2 2 2" xfId="15418"/>
    <cellStyle name="0_Analyst View 2 3" xfId="15419"/>
    <cellStyle name="0_Analyst View 2_3 YR Inc EQ" xfId="15420"/>
    <cellStyle name="0_Analyst View 2_EQ US Exp" xfId="15421"/>
    <cellStyle name="0_Analyst View 2_EQ US Exp 2" xfId="15422"/>
    <cellStyle name="0_Analyst View 2_EQ US Exp 2 2" xfId="15423"/>
    <cellStyle name="0_Analyst View 2_EQ US Exp 3" xfId="15424"/>
    <cellStyle name="0_Analyst View 2_EQ US Exp_RevEstHF" xfId="15425"/>
    <cellStyle name="0_Analyst View 2_EQ US Exp_RevEstHF_1" xfId="15426"/>
    <cellStyle name="0_Analyst View 2_EQ US Exp_RevEstHF_2" xfId="15427"/>
    <cellStyle name="0_Analyst View 2_EQ US Exp_RevEstHF_3" xfId="15428"/>
    <cellStyle name="0_Analyst View 2_Int Dealer Fees" xfId="15429"/>
    <cellStyle name="0_Analyst View 2_RevEstHF" xfId="15430"/>
    <cellStyle name="0_Analyst View 2_RevEstHF_1" xfId="15431"/>
    <cellStyle name="0_Analyst View 2_RevEstHF_2" xfId="15432"/>
    <cellStyle name="0_Analyst View 2_RevEstHF_3" xfId="15433"/>
    <cellStyle name="0_Analyst View 3" xfId="15434"/>
    <cellStyle name="0_Analyst View 3 2" xfId="15435"/>
    <cellStyle name="0_Analyst View 3 2 2" xfId="15436"/>
    <cellStyle name="0_Analyst View 3 3" xfId="15437"/>
    <cellStyle name="0_Analyst View 3_3 YR Inc EQ" xfId="15438"/>
    <cellStyle name="0_Analyst View 3_EQ US Exp" xfId="15439"/>
    <cellStyle name="0_Analyst View 3_EQ US Exp 2" xfId="15440"/>
    <cellStyle name="0_Analyst View 3_EQ US Exp 2 2" xfId="15441"/>
    <cellStyle name="0_Analyst View 3_EQ US Exp 3" xfId="15442"/>
    <cellStyle name="0_Analyst View 3_EQ US Exp_RevEstHF" xfId="15443"/>
    <cellStyle name="0_Analyst View 3_EQ US Exp_RevEstHF_1" xfId="15444"/>
    <cellStyle name="0_Analyst View 3_EQ US Exp_RevEstHF_2" xfId="15445"/>
    <cellStyle name="0_Analyst View 3_EQ US Exp_RevEstHF_3" xfId="15446"/>
    <cellStyle name="0_Analyst View 3_Int Dealer Fees" xfId="15447"/>
    <cellStyle name="0_Analyst View 3_RevEstHF" xfId="15448"/>
    <cellStyle name="0_Analyst View 3_RevEstHF_1" xfId="15449"/>
    <cellStyle name="0_Analyst View 3_RevEstHF_2" xfId="15450"/>
    <cellStyle name="0_Analyst View 3_RevEstHF_3" xfId="15451"/>
    <cellStyle name="0_Analyst View 4" xfId="15452"/>
    <cellStyle name="0_Analyst View 4 2" xfId="15453"/>
    <cellStyle name="0_Analyst View 5" xfId="15454"/>
    <cellStyle name="0_Analyst View 6" xfId="15455"/>
    <cellStyle name="0_Analyst View 7" xfId="15456"/>
    <cellStyle name="0_Analyst View 8" xfId="15457"/>
    <cellStyle name="0_Analyst View_2009 Budget for Barclays" xfId="15458"/>
    <cellStyle name="0_Analyst View_2009 Budget for Barclays_3 YR Inc EQ" xfId="15459"/>
    <cellStyle name="0_Analyst View_2009 Model version 21" xfId="15460"/>
    <cellStyle name="0_Analyst View_2009 Model version 21 2" xfId="15461"/>
    <cellStyle name="0_Analyst View_2009 Model version 21 2 2" xfId="15462"/>
    <cellStyle name="0_Analyst View_2009 Model version 21 2 2 2" xfId="15463"/>
    <cellStyle name="0_Analyst View_2009 Model version 21 2 3" xfId="15464"/>
    <cellStyle name="0_Analyst View_2009 Model version 21 2_3 YR Inc EQ" xfId="15465"/>
    <cellStyle name="0_Analyst View_2009 Model version 21 2_EQ US Exp" xfId="15466"/>
    <cellStyle name="0_Analyst View_2009 Model version 21 2_EQ US Exp 2" xfId="15467"/>
    <cellStyle name="0_Analyst View_2009 Model version 21 2_EQ US Exp 2 2" xfId="15468"/>
    <cellStyle name="0_Analyst View_2009 Model version 21 2_EQ US Exp 3" xfId="15469"/>
    <cellStyle name="0_Analyst View_2009 Model version 21 2_EQ US Exp_RevEstHF" xfId="15470"/>
    <cellStyle name="0_Analyst View_2009 Model version 21 2_EQ US Exp_RevEstHF_1" xfId="15471"/>
    <cellStyle name="0_Analyst View_2009 Model version 21 2_EQ US Exp_RevEstHF_2" xfId="15472"/>
    <cellStyle name="0_Analyst View_2009 Model version 21 2_EQ US Exp_RevEstHF_3" xfId="15473"/>
    <cellStyle name="0_Analyst View_2009 Model version 21 2_Int Dealer Fees" xfId="15474"/>
    <cellStyle name="0_Analyst View_2009 Model version 21 2_RevEstHF" xfId="15475"/>
    <cellStyle name="0_Analyst View_2009 Model version 21 2_RevEstHF_1" xfId="15476"/>
    <cellStyle name="0_Analyst View_2009 Model version 21 2_RevEstHF_2" xfId="15477"/>
    <cellStyle name="0_Analyst View_2009 Model version 21 2_RevEstHF_3" xfId="15478"/>
    <cellStyle name="0_Analyst View_2009 Model version 21 3" xfId="15479"/>
    <cellStyle name="0_Analyst View_2009 Model version 21 3 2" xfId="15480"/>
    <cellStyle name="0_Analyst View_2009 Model version 21 3 2 2" xfId="15481"/>
    <cellStyle name="0_Analyst View_2009 Model version 21 3 3" xfId="15482"/>
    <cellStyle name="0_Analyst View_2009 Model version 21 3_3 YR Inc EQ" xfId="15483"/>
    <cellStyle name="0_Analyst View_2009 Model version 21 3_EQ US Exp" xfId="15484"/>
    <cellStyle name="0_Analyst View_2009 Model version 21 3_EQ US Exp 2" xfId="15485"/>
    <cellStyle name="0_Analyst View_2009 Model version 21 3_EQ US Exp 2 2" xfId="15486"/>
    <cellStyle name="0_Analyst View_2009 Model version 21 3_EQ US Exp 3" xfId="15487"/>
    <cellStyle name="0_Analyst View_2009 Model version 21 3_EQ US Exp_RevEstHF" xfId="15488"/>
    <cellStyle name="0_Analyst View_2009 Model version 21 3_EQ US Exp_RevEstHF_1" xfId="15489"/>
    <cellStyle name="0_Analyst View_2009 Model version 21 3_EQ US Exp_RevEstHF_2" xfId="15490"/>
    <cellStyle name="0_Analyst View_2009 Model version 21 3_EQ US Exp_RevEstHF_3" xfId="15491"/>
    <cellStyle name="0_Analyst View_2009 Model version 21 3_Int Dealer Fees" xfId="15492"/>
    <cellStyle name="0_Analyst View_2009 Model version 21 3_RevEstHF" xfId="15493"/>
    <cellStyle name="0_Analyst View_2009 Model version 21 3_RevEstHF_1" xfId="15494"/>
    <cellStyle name="0_Analyst View_2009 Model version 21 3_RevEstHF_2" xfId="15495"/>
    <cellStyle name="0_Analyst View_2009 Model version 21 3_RevEstHF_3" xfId="15496"/>
    <cellStyle name="0_Analyst View_2009 Model version 21 4" xfId="15497"/>
    <cellStyle name="0_Analyst View_2009 Model version 21 4 2" xfId="15498"/>
    <cellStyle name="0_Analyst View_2009 Model version 21 5" xfId="15499"/>
    <cellStyle name="0_Analyst View_2009 Model version 21 6" xfId="15500"/>
    <cellStyle name="0_Analyst View_2009 Model version 21 7" xfId="15501"/>
    <cellStyle name="0_Analyst View_2009 Model version 21 8" xfId="15502"/>
    <cellStyle name="0_Analyst View_2009 Model version 21_3 YR Inc EQ" xfId="15503"/>
    <cellStyle name="0_Analyst View_2009 Model version 21_EQ US Exp" xfId="15504"/>
    <cellStyle name="0_Analyst View_2009 Model version 21_EQ US Exp 2" xfId="15505"/>
    <cellStyle name="0_Analyst View_2009 Model version 21_EQ US Exp 2 2" xfId="15506"/>
    <cellStyle name="0_Analyst View_2009 Model version 21_EQ US Exp 3" xfId="15507"/>
    <cellStyle name="0_Analyst View_2009 Model version 21_EQ US Exp_RevEstHF" xfId="15508"/>
    <cellStyle name="0_Analyst View_2009 Model version 21_EQ US Exp_RevEstHF_1" xfId="15509"/>
    <cellStyle name="0_Analyst View_2009 Model version 21_EQ US Exp_RevEstHF_2" xfId="15510"/>
    <cellStyle name="0_Analyst View_2009 Model version 21_EQ US Exp_RevEstHF_3" xfId="15511"/>
    <cellStyle name="0_Analyst View_2009 Model version 21_IDBE Direct Expenses" xfId="15512"/>
    <cellStyle name="0_Analyst View_2009 Model version 21_IDBE Direct Tech" xfId="15513"/>
    <cellStyle name="0_Analyst View_2009 Model version 21_IDBE Expenses" xfId="15514"/>
    <cellStyle name="0_Analyst View_2009 Model version 21_Int Dealer Fees" xfId="15515"/>
    <cellStyle name="0_Analyst View_2009 Model version 21_RevEstHF" xfId="15516"/>
    <cellStyle name="0_Analyst View_2009 Model version 21_RevEstHF_1" xfId="15517"/>
    <cellStyle name="0_Analyst View_2009 Model version 21_RevEstHF_2" xfId="15518"/>
    <cellStyle name="0_Analyst View_2009 Model version 21_RevEstHF_3" xfId="15519"/>
    <cellStyle name="0_Analyst View_3 YR Inc EQ" xfId="15520"/>
    <cellStyle name="0_Analyst View_EQ US Exp" xfId="15521"/>
    <cellStyle name="0_Analyst View_EQ US Exp 2" xfId="15522"/>
    <cellStyle name="0_Analyst View_EQ US Exp 2 2" xfId="15523"/>
    <cellStyle name="0_Analyst View_EQ US Exp 3" xfId="15524"/>
    <cellStyle name="0_Analyst View_EQ US Exp_RevEstHF" xfId="15525"/>
    <cellStyle name="0_Analyst View_EQ US Exp_RevEstHF_1" xfId="15526"/>
    <cellStyle name="0_Analyst View_EQ US Exp_RevEstHF_2" xfId="15527"/>
    <cellStyle name="0_Analyst View_EQ US Exp_RevEstHF_3" xfId="15528"/>
    <cellStyle name="0_Analyst View_IDBE Direct Expenses" xfId="15529"/>
    <cellStyle name="0_Analyst View_IDBE Direct Tech" xfId="15530"/>
    <cellStyle name="0_Analyst View_IDBE Expenses" xfId="15531"/>
    <cellStyle name="0_Analyst View_Int Dealer Fees" xfId="15532"/>
    <cellStyle name="0_Analyst View_NewMarkets P&amp;L (Mgmt)" xfId="15533"/>
    <cellStyle name="0_Analyst View_NewMarkets P&amp;L (Mgmt)_3 YR Inc EQ" xfId="15534"/>
    <cellStyle name="0_Analyst View_RevEstHF" xfId="15535"/>
    <cellStyle name="0_Analyst View_RevEstHF_1" xfId="15536"/>
    <cellStyle name="0_Analyst View_RevEstHF_2" xfId="15537"/>
    <cellStyle name="0_Analyst View_RevEstHF_3" xfId="15538"/>
    <cellStyle name="0_Consolidated" xfId="15539"/>
    <cellStyle name="0_contemp" xfId="15540"/>
    <cellStyle name="0_contemp_RevEstHF" xfId="15541"/>
    <cellStyle name="0_contemp_RevEstHF_1" xfId="15542"/>
    <cellStyle name="0_contemp_RevEstHF_2" xfId="15543"/>
    <cellStyle name="0_contemp_RevEstHF_3" xfId="15544"/>
    <cellStyle name="0_Details from Reporting pack" xfId="15545"/>
    <cellStyle name="0_Eq As P&amp;L" xfId="15546"/>
    <cellStyle name="0_Eq As P&amp;L 2" xfId="15547"/>
    <cellStyle name="0_Eq As P&amp;L 2 2" xfId="15548"/>
    <cellStyle name="0_Eq As P&amp;L 3" xfId="15549"/>
    <cellStyle name="0_Eq As P&amp;L_RevEstHF" xfId="15550"/>
    <cellStyle name="0_Eq As P&amp;L_RevEstHF_1" xfId="15551"/>
    <cellStyle name="0_Eq As P&amp;L_RevEstHF_2" xfId="15552"/>
    <cellStyle name="0_Eq As P&amp;L_RevEstHF_3" xfId="15553"/>
    <cellStyle name="0_etemp" xfId="15554"/>
    <cellStyle name="0_etemp_RevEstHF" xfId="15555"/>
    <cellStyle name="0_etemp_RevEstHF_1" xfId="15556"/>
    <cellStyle name="0_etemp_RevEstHF_2" xfId="15557"/>
    <cellStyle name="0_etemp_RevEstHF_3" xfId="15558"/>
    <cellStyle name="0_Fusion Allocations 3-12-07" xfId="15559"/>
    <cellStyle name="0_Fusion Allocations 3-12-07 2" xfId="15560"/>
    <cellStyle name="0_Fusion Allocations 3-12-07 2 2" xfId="15561"/>
    <cellStyle name="0_Fusion Allocations 3-12-07 3" xfId="15562"/>
    <cellStyle name="0_Fusion Allocations 3-12-07_3 YR Inc EQ" xfId="15563"/>
    <cellStyle name="0_Fusion Allocations 3-12-07_RevEstHF" xfId="15564"/>
    <cellStyle name="0_Fusion Allocations 3-12-07_RevEstHF_1" xfId="15565"/>
    <cellStyle name="0_Fusion Allocations 3-12-07_RevEstHF_2" xfId="15566"/>
    <cellStyle name="0_Fusion Allocations 3-12-07_RevEstHF_3" xfId="15567"/>
    <cellStyle name="0_HFCO2011IDBV1099Exp11" xfId="15568"/>
    <cellStyle name="0_HFCO2011IDBV1099Exp11_RevEstHF" xfId="15569"/>
    <cellStyle name="0_HFCO2011IDBV1099Exp11_RevEstHF_1" xfId="15570"/>
    <cellStyle name="0_HFCO2011IDBV1099Exp11_RevEstHF_2" xfId="15571"/>
    <cellStyle name="0_HFCO2011IDBV1099Exp11_RevEstHF_3" xfId="15572"/>
    <cellStyle name="0_IDB Consol P&amp;L" xfId="15573"/>
    <cellStyle name="0_IDB Consol P&amp;L_RevEstHF" xfId="15574"/>
    <cellStyle name="0_IDB Consol P&amp;L_RevEstHF_1" xfId="15575"/>
    <cellStyle name="0_IDB Consol P&amp;L_RevEstHF_2" xfId="15576"/>
    <cellStyle name="0_IDB Consol P&amp;L_RevEstHF_3" xfId="15577"/>
    <cellStyle name="0_IDBCon" xfId="15578"/>
    <cellStyle name="0_IDBCon_RevEstHF" xfId="15579"/>
    <cellStyle name="0_IDBCon_RevEstHF_1" xfId="15580"/>
    <cellStyle name="0_IDBCon_RevEstHF_2" xfId="15581"/>
    <cellStyle name="0_IDBCon_RevEstHF_3" xfId="15582"/>
    <cellStyle name="0_IDBE" xfId="15583"/>
    <cellStyle name="0_IDBE_1" xfId="15584"/>
    <cellStyle name="0_IDBE_1_RevEstHF" xfId="15585"/>
    <cellStyle name="0_IDBE_1_RevEstHF_1" xfId="15586"/>
    <cellStyle name="0_IDBE_1_RevEstHF_2" xfId="15587"/>
    <cellStyle name="0_IDBE_1_RevEstHF_3" xfId="15588"/>
    <cellStyle name="0_IDBE_RevEstHF" xfId="15589"/>
    <cellStyle name="0_IDBE_RevEstHF_1" xfId="15590"/>
    <cellStyle name="0_IDBE_RevEstHF_2" xfId="15591"/>
    <cellStyle name="0_IDBE_RevEstHF_3" xfId="15592"/>
    <cellStyle name="0_IDBV" xfId="15593"/>
    <cellStyle name="0_IDBV_1" xfId="15594"/>
    <cellStyle name="0_IDBV_1_RevEstHF" xfId="15595"/>
    <cellStyle name="0_IDBV_1_RevEstHF_1" xfId="15596"/>
    <cellStyle name="0_IDBV_1_RevEstHF_2" xfId="15597"/>
    <cellStyle name="0_IDBV_1_RevEstHF_3" xfId="15598"/>
    <cellStyle name="0_IDBV_RevEstHF" xfId="15599"/>
    <cellStyle name="0_IDBV_RevEstHF_1" xfId="15600"/>
    <cellStyle name="0_IDBV_RevEstHF_2" xfId="15601"/>
    <cellStyle name="0_IDBV_RevEstHF_3" xfId="15602"/>
    <cellStyle name="0_OriginalBudget" xfId="15603"/>
    <cellStyle name="0_OriginalBudget_RevEstHF" xfId="15604"/>
    <cellStyle name="0_OriginalBudget_RevEstHF_1" xfId="15605"/>
    <cellStyle name="0_OriginalBudget_RevEstHF_2" xfId="15606"/>
    <cellStyle name="0_OriginalBudget_RevEstHF_3" xfId="15607"/>
    <cellStyle name="0_OriginalBudget-E" xfId="15608"/>
    <cellStyle name="0_OriginalBudget-E_RevEstHF" xfId="15609"/>
    <cellStyle name="0_OriginalBudget-E_RevEstHF_1" xfId="15610"/>
    <cellStyle name="0_OriginalBudget-E_RevEstHF_2" xfId="15611"/>
    <cellStyle name="0_OriginalBudget-E_RevEstHF_3" xfId="15612"/>
    <cellStyle name="0_Project Fusion Model v48" xfId="15613"/>
    <cellStyle name="0_Project Fusion Model v48 2" xfId="15614"/>
    <cellStyle name="0_Project Fusion Model v48 2 2" xfId="15615"/>
    <cellStyle name="0_Project Fusion Model v48 2 2 2" xfId="15616"/>
    <cellStyle name="0_Project Fusion Model v48 2 3" xfId="15617"/>
    <cellStyle name="0_Project Fusion Model v48 2_3 YR Inc EQ" xfId="15618"/>
    <cellStyle name="0_Project Fusion Model v48 2_EQ US Exp" xfId="15619"/>
    <cellStyle name="0_Project Fusion Model v48 2_EQ US Exp 2" xfId="15620"/>
    <cellStyle name="0_Project Fusion Model v48 2_EQ US Exp 2 2" xfId="15621"/>
    <cellStyle name="0_Project Fusion Model v48 2_EQ US Exp 3" xfId="15622"/>
    <cellStyle name="0_Project Fusion Model v48 2_EQ US Exp_RevEstHF" xfId="15623"/>
    <cellStyle name="0_Project Fusion Model v48 2_EQ US Exp_RevEstHF_1" xfId="15624"/>
    <cellStyle name="0_Project Fusion Model v48 2_EQ US Exp_RevEstHF_2" xfId="15625"/>
    <cellStyle name="0_Project Fusion Model v48 2_EQ US Exp_RevEstHF_3" xfId="15626"/>
    <cellStyle name="0_Project Fusion Model v48 2_Int Dealer Fees" xfId="15627"/>
    <cellStyle name="0_Project Fusion Model v48 2_RevEstHF" xfId="15628"/>
    <cellStyle name="0_Project Fusion Model v48 2_RevEstHF_1" xfId="15629"/>
    <cellStyle name="0_Project Fusion Model v48 2_RevEstHF_2" xfId="15630"/>
    <cellStyle name="0_Project Fusion Model v48 2_RevEstHF_3" xfId="15631"/>
    <cellStyle name="0_Project Fusion Model v48 3" xfId="15632"/>
    <cellStyle name="0_Project Fusion Model v48 3 2" xfId="15633"/>
    <cellStyle name="0_Project Fusion Model v48 3 2 2" xfId="15634"/>
    <cellStyle name="0_Project Fusion Model v48 3 3" xfId="15635"/>
    <cellStyle name="0_Project Fusion Model v48 3_3 YR Inc EQ" xfId="15636"/>
    <cellStyle name="0_Project Fusion Model v48 3_EQ US Exp" xfId="15637"/>
    <cellStyle name="0_Project Fusion Model v48 3_EQ US Exp 2" xfId="15638"/>
    <cellStyle name="0_Project Fusion Model v48 3_EQ US Exp 2 2" xfId="15639"/>
    <cellStyle name="0_Project Fusion Model v48 3_EQ US Exp 3" xfId="15640"/>
    <cellStyle name="0_Project Fusion Model v48 3_EQ US Exp_RevEstHF" xfId="15641"/>
    <cellStyle name="0_Project Fusion Model v48 3_EQ US Exp_RevEstHF_1" xfId="15642"/>
    <cellStyle name="0_Project Fusion Model v48 3_EQ US Exp_RevEstHF_2" xfId="15643"/>
    <cellStyle name="0_Project Fusion Model v48 3_EQ US Exp_RevEstHF_3" xfId="15644"/>
    <cellStyle name="0_Project Fusion Model v48 3_Int Dealer Fees" xfId="15645"/>
    <cellStyle name="0_Project Fusion Model v48 3_RevEstHF" xfId="15646"/>
    <cellStyle name="0_Project Fusion Model v48 3_RevEstHF_1" xfId="15647"/>
    <cellStyle name="0_Project Fusion Model v48 3_RevEstHF_2" xfId="15648"/>
    <cellStyle name="0_Project Fusion Model v48 3_RevEstHF_3" xfId="15649"/>
    <cellStyle name="0_Project Fusion Model v48 4" xfId="15650"/>
    <cellStyle name="0_Project Fusion Model v48 4 2" xfId="15651"/>
    <cellStyle name="0_Project Fusion Model v48 5" xfId="15652"/>
    <cellStyle name="0_Project Fusion Model v48 6" xfId="15653"/>
    <cellStyle name="0_Project Fusion Model v48 7" xfId="15654"/>
    <cellStyle name="0_Project Fusion Model v48 8" xfId="15655"/>
    <cellStyle name="0_Project Fusion Model v48_2009 Budget for Barclays" xfId="15656"/>
    <cellStyle name="0_Project Fusion Model v48_2009 Budget for Barclays_3 YR Inc EQ" xfId="15657"/>
    <cellStyle name="0_Project Fusion Model v48_2009 Model version 21" xfId="15658"/>
    <cellStyle name="0_Project Fusion Model v48_2009 Model version 21 2" xfId="15659"/>
    <cellStyle name="0_Project Fusion Model v48_2009 Model version 21 2 2" xfId="15660"/>
    <cellStyle name="0_Project Fusion Model v48_2009 Model version 21 2 2 2" xfId="15661"/>
    <cellStyle name="0_Project Fusion Model v48_2009 Model version 21 2 3" xfId="15662"/>
    <cellStyle name="0_Project Fusion Model v48_2009 Model version 21 2_3 YR Inc EQ" xfId="15663"/>
    <cellStyle name="0_Project Fusion Model v48_2009 Model version 21 2_EQ US Exp" xfId="15664"/>
    <cellStyle name="0_Project Fusion Model v48_2009 Model version 21 2_EQ US Exp 2" xfId="15665"/>
    <cellStyle name="0_Project Fusion Model v48_2009 Model version 21 2_EQ US Exp 2 2" xfId="15666"/>
    <cellStyle name="0_Project Fusion Model v48_2009 Model version 21 2_EQ US Exp 3" xfId="15667"/>
    <cellStyle name="0_Project Fusion Model v48_2009 Model version 21 2_EQ US Exp_RevEstHF" xfId="15668"/>
    <cellStyle name="0_Project Fusion Model v48_2009 Model version 21 2_EQ US Exp_RevEstHF_1" xfId="15669"/>
    <cellStyle name="0_Project Fusion Model v48_2009 Model version 21 2_EQ US Exp_RevEstHF_2" xfId="15670"/>
    <cellStyle name="0_Project Fusion Model v48_2009 Model version 21 2_EQ US Exp_RevEstHF_3" xfId="15671"/>
    <cellStyle name="0_Project Fusion Model v48_2009 Model version 21 2_Int Dealer Fees" xfId="15672"/>
    <cellStyle name="0_Project Fusion Model v48_2009 Model version 21 2_RevEstHF" xfId="15673"/>
    <cellStyle name="0_Project Fusion Model v48_2009 Model version 21 2_RevEstHF_1" xfId="15674"/>
    <cellStyle name="0_Project Fusion Model v48_2009 Model version 21 2_RevEstHF_2" xfId="15675"/>
    <cellStyle name="0_Project Fusion Model v48_2009 Model version 21 2_RevEstHF_3" xfId="15676"/>
    <cellStyle name="0_Project Fusion Model v48_2009 Model version 21 3" xfId="15677"/>
    <cellStyle name="0_Project Fusion Model v48_2009 Model version 21 3 2" xfId="15678"/>
    <cellStyle name="0_Project Fusion Model v48_2009 Model version 21 3 2 2" xfId="15679"/>
    <cellStyle name="0_Project Fusion Model v48_2009 Model version 21 3 3" xfId="15680"/>
    <cellStyle name="0_Project Fusion Model v48_2009 Model version 21 3_3 YR Inc EQ" xfId="15681"/>
    <cellStyle name="0_Project Fusion Model v48_2009 Model version 21 3_EQ US Exp" xfId="15682"/>
    <cellStyle name="0_Project Fusion Model v48_2009 Model version 21 3_EQ US Exp 2" xfId="15683"/>
    <cellStyle name="0_Project Fusion Model v48_2009 Model version 21 3_EQ US Exp 2 2" xfId="15684"/>
    <cellStyle name="0_Project Fusion Model v48_2009 Model version 21 3_EQ US Exp 3" xfId="15685"/>
    <cellStyle name="0_Project Fusion Model v48_2009 Model version 21 3_EQ US Exp_RevEstHF" xfId="15686"/>
    <cellStyle name="0_Project Fusion Model v48_2009 Model version 21 3_EQ US Exp_RevEstHF_1" xfId="15687"/>
    <cellStyle name="0_Project Fusion Model v48_2009 Model version 21 3_EQ US Exp_RevEstHF_2" xfId="15688"/>
    <cellStyle name="0_Project Fusion Model v48_2009 Model version 21 3_EQ US Exp_RevEstHF_3" xfId="15689"/>
    <cellStyle name="0_Project Fusion Model v48_2009 Model version 21 3_Int Dealer Fees" xfId="15690"/>
    <cellStyle name="0_Project Fusion Model v48_2009 Model version 21 3_RevEstHF" xfId="15691"/>
    <cellStyle name="0_Project Fusion Model v48_2009 Model version 21 3_RevEstHF_1" xfId="15692"/>
    <cellStyle name="0_Project Fusion Model v48_2009 Model version 21 3_RevEstHF_2" xfId="15693"/>
    <cellStyle name="0_Project Fusion Model v48_2009 Model version 21 3_RevEstHF_3" xfId="15694"/>
    <cellStyle name="0_Project Fusion Model v48_2009 Model version 21 4" xfId="15695"/>
    <cellStyle name="0_Project Fusion Model v48_2009 Model version 21 4 2" xfId="15696"/>
    <cellStyle name="0_Project Fusion Model v48_2009 Model version 21 5" xfId="15697"/>
    <cellStyle name="0_Project Fusion Model v48_2009 Model version 21 6" xfId="15698"/>
    <cellStyle name="0_Project Fusion Model v48_2009 Model version 21 7" xfId="15699"/>
    <cellStyle name="0_Project Fusion Model v48_2009 Model version 21 8" xfId="15700"/>
    <cellStyle name="0_Project Fusion Model v48_2009 Model version 21_3 YR Inc EQ" xfId="15701"/>
    <cellStyle name="0_Project Fusion Model v48_2009 Model version 21_EQ US Exp" xfId="15702"/>
    <cellStyle name="0_Project Fusion Model v48_2009 Model version 21_EQ US Exp 2" xfId="15703"/>
    <cellStyle name="0_Project Fusion Model v48_2009 Model version 21_EQ US Exp 2 2" xfId="15704"/>
    <cellStyle name="0_Project Fusion Model v48_2009 Model version 21_EQ US Exp 3" xfId="15705"/>
    <cellStyle name="0_Project Fusion Model v48_2009 Model version 21_EQ US Exp_RevEstHF" xfId="15706"/>
    <cellStyle name="0_Project Fusion Model v48_2009 Model version 21_EQ US Exp_RevEstHF_1" xfId="15707"/>
    <cellStyle name="0_Project Fusion Model v48_2009 Model version 21_EQ US Exp_RevEstHF_2" xfId="15708"/>
    <cellStyle name="0_Project Fusion Model v48_2009 Model version 21_EQ US Exp_RevEstHF_3" xfId="15709"/>
    <cellStyle name="0_Project Fusion Model v48_2009 Model version 21_IDBE Direct Expenses" xfId="15710"/>
    <cellStyle name="0_Project Fusion Model v48_2009 Model version 21_IDBE Direct Tech" xfId="15711"/>
    <cellStyle name="0_Project Fusion Model v48_2009 Model version 21_IDBE Expenses" xfId="15712"/>
    <cellStyle name="0_Project Fusion Model v48_2009 Model version 21_Int Dealer Fees" xfId="15713"/>
    <cellStyle name="0_Project Fusion Model v48_2009 Model version 21_RevEstHF" xfId="15714"/>
    <cellStyle name="0_Project Fusion Model v48_2009 Model version 21_RevEstHF_1" xfId="15715"/>
    <cellStyle name="0_Project Fusion Model v48_2009 Model version 21_RevEstHF_2" xfId="15716"/>
    <cellStyle name="0_Project Fusion Model v48_2009 Model version 21_RevEstHF_3" xfId="15717"/>
    <cellStyle name="0_Project Fusion Model v48_3 YR Inc EQ" xfId="15718"/>
    <cellStyle name="0_Project Fusion Model v48_EQ US Exp" xfId="15719"/>
    <cellStyle name="0_Project Fusion Model v48_EQ US Exp 2" xfId="15720"/>
    <cellStyle name="0_Project Fusion Model v48_EQ US Exp 2 2" xfId="15721"/>
    <cellStyle name="0_Project Fusion Model v48_EQ US Exp 3" xfId="15722"/>
    <cellStyle name="0_Project Fusion Model v48_EQ US Exp_RevEstHF" xfId="15723"/>
    <cellStyle name="0_Project Fusion Model v48_EQ US Exp_RevEstHF_1" xfId="15724"/>
    <cellStyle name="0_Project Fusion Model v48_EQ US Exp_RevEstHF_2" xfId="15725"/>
    <cellStyle name="0_Project Fusion Model v48_EQ US Exp_RevEstHF_3" xfId="15726"/>
    <cellStyle name="0_Project Fusion Model v48_IDBE Direct Expenses" xfId="15727"/>
    <cellStyle name="0_Project Fusion Model v48_IDBE Direct Tech" xfId="15728"/>
    <cellStyle name="0_Project Fusion Model v48_IDBE Expenses" xfId="15729"/>
    <cellStyle name="0_Project Fusion Model v48_Int Dealer Fees" xfId="15730"/>
    <cellStyle name="0_Project Fusion Model v48_NewMarkets P&amp;L (Mgmt)" xfId="15731"/>
    <cellStyle name="0_Project Fusion Model v48_NewMarkets P&amp;L (Mgmt)_3 YR Inc EQ" xfId="15732"/>
    <cellStyle name="0_Project Fusion Model v48_RevEstHF" xfId="15733"/>
    <cellStyle name="0_Project Fusion Model v48_RevEstHF_1" xfId="15734"/>
    <cellStyle name="0_Project Fusion Model v48_RevEstHF_2" xfId="15735"/>
    <cellStyle name="0_Project Fusion Model v48_RevEstHF_3" xfId="15736"/>
    <cellStyle name="0_Project Fusion Model v51" xfId="15737"/>
    <cellStyle name="0_Project Fusion Model v51 2" xfId="15738"/>
    <cellStyle name="0_Project Fusion Model v51 2 2" xfId="15739"/>
    <cellStyle name="0_Project Fusion Model v51 2 2 2" xfId="15740"/>
    <cellStyle name="0_Project Fusion Model v51 2 3" xfId="15741"/>
    <cellStyle name="0_Project Fusion Model v51 2_3 YR Inc EQ" xfId="15742"/>
    <cellStyle name="0_Project Fusion Model v51 2_EQ US Exp" xfId="15743"/>
    <cellStyle name="0_Project Fusion Model v51 2_EQ US Exp 2" xfId="15744"/>
    <cellStyle name="0_Project Fusion Model v51 2_EQ US Exp 2 2" xfId="15745"/>
    <cellStyle name="0_Project Fusion Model v51 2_EQ US Exp 3" xfId="15746"/>
    <cellStyle name="0_Project Fusion Model v51 2_EQ US Exp_RevEstHF" xfId="15747"/>
    <cellStyle name="0_Project Fusion Model v51 2_EQ US Exp_RevEstHF_1" xfId="15748"/>
    <cellStyle name="0_Project Fusion Model v51 2_EQ US Exp_RevEstHF_2" xfId="15749"/>
    <cellStyle name="0_Project Fusion Model v51 2_EQ US Exp_RevEstHF_3" xfId="15750"/>
    <cellStyle name="0_Project Fusion Model v51 2_Int Dealer Fees" xfId="15751"/>
    <cellStyle name="0_Project Fusion Model v51 2_RevEstHF" xfId="15752"/>
    <cellStyle name="0_Project Fusion Model v51 2_RevEstHF_1" xfId="15753"/>
    <cellStyle name="0_Project Fusion Model v51 2_RevEstHF_2" xfId="15754"/>
    <cellStyle name="0_Project Fusion Model v51 2_RevEstHF_3" xfId="15755"/>
    <cellStyle name="0_Project Fusion Model v51 3" xfId="15756"/>
    <cellStyle name="0_Project Fusion Model v51 3 2" xfId="15757"/>
    <cellStyle name="0_Project Fusion Model v51 3 2 2" xfId="15758"/>
    <cellStyle name="0_Project Fusion Model v51 3 3" xfId="15759"/>
    <cellStyle name="0_Project Fusion Model v51 3_3 YR Inc EQ" xfId="15760"/>
    <cellStyle name="0_Project Fusion Model v51 3_EQ US Exp" xfId="15761"/>
    <cellStyle name="0_Project Fusion Model v51 3_EQ US Exp 2" xfId="15762"/>
    <cellStyle name="0_Project Fusion Model v51 3_EQ US Exp 2 2" xfId="15763"/>
    <cellStyle name="0_Project Fusion Model v51 3_EQ US Exp 3" xfId="15764"/>
    <cellStyle name="0_Project Fusion Model v51 3_EQ US Exp_RevEstHF" xfId="15765"/>
    <cellStyle name="0_Project Fusion Model v51 3_EQ US Exp_RevEstHF_1" xfId="15766"/>
    <cellStyle name="0_Project Fusion Model v51 3_EQ US Exp_RevEstHF_2" xfId="15767"/>
    <cellStyle name="0_Project Fusion Model v51 3_EQ US Exp_RevEstHF_3" xfId="15768"/>
    <cellStyle name="0_Project Fusion Model v51 3_Int Dealer Fees" xfId="15769"/>
    <cellStyle name="0_Project Fusion Model v51 3_RevEstHF" xfId="15770"/>
    <cellStyle name="0_Project Fusion Model v51 3_RevEstHF_1" xfId="15771"/>
    <cellStyle name="0_Project Fusion Model v51 3_RevEstHF_2" xfId="15772"/>
    <cellStyle name="0_Project Fusion Model v51 3_RevEstHF_3" xfId="15773"/>
    <cellStyle name="0_Project Fusion Model v51 4" xfId="15774"/>
    <cellStyle name="0_Project Fusion Model v51 4 2" xfId="15775"/>
    <cellStyle name="0_Project Fusion Model v51 5" xfId="15776"/>
    <cellStyle name="0_Project Fusion Model v51 6" xfId="15777"/>
    <cellStyle name="0_Project Fusion Model v51 7" xfId="15778"/>
    <cellStyle name="0_Project Fusion Model v51 8" xfId="15779"/>
    <cellStyle name="0_Project Fusion Model v51_2009 Budget for Barclays" xfId="15780"/>
    <cellStyle name="0_Project Fusion Model v51_2009 Budget for Barclays_3 YR Inc EQ" xfId="15781"/>
    <cellStyle name="0_Project Fusion Model v51_2009 Model version 21" xfId="15782"/>
    <cellStyle name="0_Project Fusion Model v51_2009 Model version 21 2" xfId="15783"/>
    <cellStyle name="0_Project Fusion Model v51_2009 Model version 21 2 2" xfId="15784"/>
    <cellStyle name="0_Project Fusion Model v51_2009 Model version 21 2 2 2" xfId="15785"/>
    <cellStyle name="0_Project Fusion Model v51_2009 Model version 21 2 3" xfId="15786"/>
    <cellStyle name="0_Project Fusion Model v51_2009 Model version 21 2_3 YR Inc EQ" xfId="15787"/>
    <cellStyle name="0_Project Fusion Model v51_2009 Model version 21 2_EQ US Exp" xfId="15788"/>
    <cellStyle name="0_Project Fusion Model v51_2009 Model version 21 2_EQ US Exp 2" xfId="15789"/>
    <cellStyle name="0_Project Fusion Model v51_2009 Model version 21 2_EQ US Exp 2 2" xfId="15790"/>
    <cellStyle name="0_Project Fusion Model v51_2009 Model version 21 2_EQ US Exp 3" xfId="15791"/>
    <cellStyle name="0_Project Fusion Model v51_2009 Model version 21 2_EQ US Exp_RevEstHF" xfId="15792"/>
    <cellStyle name="0_Project Fusion Model v51_2009 Model version 21 2_EQ US Exp_RevEstHF_1" xfId="15793"/>
    <cellStyle name="0_Project Fusion Model v51_2009 Model version 21 2_EQ US Exp_RevEstHF_2" xfId="15794"/>
    <cellStyle name="0_Project Fusion Model v51_2009 Model version 21 2_EQ US Exp_RevEstHF_3" xfId="15795"/>
    <cellStyle name="0_Project Fusion Model v51_2009 Model version 21 2_Int Dealer Fees" xfId="15796"/>
    <cellStyle name="0_Project Fusion Model v51_2009 Model version 21 2_RevEstHF" xfId="15797"/>
    <cellStyle name="0_Project Fusion Model v51_2009 Model version 21 2_RevEstHF_1" xfId="15798"/>
    <cellStyle name="0_Project Fusion Model v51_2009 Model version 21 2_RevEstHF_2" xfId="15799"/>
    <cellStyle name="0_Project Fusion Model v51_2009 Model version 21 2_RevEstHF_3" xfId="15800"/>
    <cellStyle name="0_Project Fusion Model v51_2009 Model version 21 3" xfId="15801"/>
    <cellStyle name="0_Project Fusion Model v51_2009 Model version 21 3 2" xfId="15802"/>
    <cellStyle name="0_Project Fusion Model v51_2009 Model version 21 3 2 2" xfId="15803"/>
    <cellStyle name="0_Project Fusion Model v51_2009 Model version 21 3 3" xfId="15804"/>
    <cellStyle name="0_Project Fusion Model v51_2009 Model version 21 3_3 YR Inc EQ" xfId="15805"/>
    <cellStyle name="0_Project Fusion Model v51_2009 Model version 21 3_EQ US Exp" xfId="15806"/>
    <cellStyle name="0_Project Fusion Model v51_2009 Model version 21 3_EQ US Exp 2" xfId="15807"/>
    <cellStyle name="0_Project Fusion Model v51_2009 Model version 21 3_EQ US Exp 2 2" xfId="15808"/>
    <cellStyle name="0_Project Fusion Model v51_2009 Model version 21 3_EQ US Exp 3" xfId="15809"/>
    <cellStyle name="0_Project Fusion Model v51_2009 Model version 21 3_EQ US Exp_RevEstHF" xfId="15810"/>
    <cellStyle name="0_Project Fusion Model v51_2009 Model version 21 3_EQ US Exp_RevEstHF_1" xfId="15811"/>
    <cellStyle name="0_Project Fusion Model v51_2009 Model version 21 3_EQ US Exp_RevEstHF_2" xfId="15812"/>
    <cellStyle name="0_Project Fusion Model v51_2009 Model version 21 3_EQ US Exp_RevEstHF_3" xfId="15813"/>
    <cellStyle name="0_Project Fusion Model v51_2009 Model version 21 3_Int Dealer Fees" xfId="15814"/>
    <cellStyle name="0_Project Fusion Model v51_2009 Model version 21 3_RevEstHF" xfId="15815"/>
    <cellStyle name="0_Project Fusion Model v51_2009 Model version 21 3_RevEstHF_1" xfId="15816"/>
    <cellStyle name="0_Project Fusion Model v51_2009 Model version 21 3_RevEstHF_2" xfId="15817"/>
    <cellStyle name="0_Project Fusion Model v51_2009 Model version 21 3_RevEstHF_3" xfId="15818"/>
    <cellStyle name="0_Project Fusion Model v51_2009 Model version 21 4" xfId="15819"/>
    <cellStyle name="0_Project Fusion Model v51_2009 Model version 21 4 2" xfId="15820"/>
    <cellStyle name="0_Project Fusion Model v51_2009 Model version 21 5" xfId="15821"/>
    <cellStyle name="0_Project Fusion Model v51_2009 Model version 21 6" xfId="15822"/>
    <cellStyle name="0_Project Fusion Model v51_2009 Model version 21 7" xfId="15823"/>
    <cellStyle name="0_Project Fusion Model v51_2009 Model version 21 8" xfId="15824"/>
    <cellStyle name="0_Project Fusion Model v51_2009 Model version 21_3 YR Inc EQ" xfId="15825"/>
    <cellStyle name="0_Project Fusion Model v51_2009 Model version 21_EQ US Exp" xfId="15826"/>
    <cellStyle name="0_Project Fusion Model v51_2009 Model version 21_EQ US Exp 2" xfId="15827"/>
    <cellStyle name="0_Project Fusion Model v51_2009 Model version 21_EQ US Exp 2 2" xfId="15828"/>
    <cellStyle name="0_Project Fusion Model v51_2009 Model version 21_EQ US Exp 3" xfId="15829"/>
    <cellStyle name="0_Project Fusion Model v51_2009 Model version 21_EQ US Exp_RevEstHF" xfId="15830"/>
    <cellStyle name="0_Project Fusion Model v51_2009 Model version 21_EQ US Exp_RevEstHF_1" xfId="15831"/>
    <cellStyle name="0_Project Fusion Model v51_2009 Model version 21_EQ US Exp_RevEstHF_2" xfId="15832"/>
    <cellStyle name="0_Project Fusion Model v51_2009 Model version 21_EQ US Exp_RevEstHF_3" xfId="15833"/>
    <cellStyle name="0_Project Fusion Model v51_2009 Model version 21_IDBE Direct Expenses" xfId="15834"/>
    <cellStyle name="0_Project Fusion Model v51_2009 Model version 21_IDBE Direct Tech" xfId="15835"/>
    <cellStyle name="0_Project Fusion Model v51_2009 Model version 21_IDBE Expenses" xfId="15836"/>
    <cellStyle name="0_Project Fusion Model v51_2009 Model version 21_Int Dealer Fees" xfId="15837"/>
    <cellStyle name="0_Project Fusion Model v51_2009 Model version 21_RevEstHF" xfId="15838"/>
    <cellStyle name="0_Project Fusion Model v51_2009 Model version 21_RevEstHF_1" xfId="15839"/>
    <cellStyle name="0_Project Fusion Model v51_2009 Model version 21_RevEstHF_2" xfId="15840"/>
    <cellStyle name="0_Project Fusion Model v51_2009 Model version 21_RevEstHF_3" xfId="15841"/>
    <cellStyle name="0_Project Fusion Model v51_3 YR Inc EQ" xfId="15842"/>
    <cellStyle name="0_Project Fusion Model v51_EQ US Exp" xfId="15843"/>
    <cellStyle name="0_Project Fusion Model v51_EQ US Exp 2" xfId="15844"/>
    <cellStyle name="0_Project Fusion Model v51_EQ US Exp 2 2" xfId="15845"/>
    <cellStyle name="0_Project Fusion Model v51_EQ US Exp 3" xfId="15846"/>
    <cellStyle name="0_Project Fusion Model v51_EQ US Exp_RevEstHF" xfId="15847"/>
    <cellStyle name="0_Project Fusion Model v51_EQ US Exp_RevEstHF_1" xfId="15848"/>
    <cellStyle name="0_Project Fusion Model v51_EQ US Exp_RevEstHF_2" xfId="15849"/>
    <cellStyle name="0_Project Fusion Model v51_EQ US Exp_RevEstHF_3" xfId="15850"/>
    <cellStyle name="0_Project Fusion Model v51_IDBE Direct Expenses" xfId="15851"/>
    <cellStyle name="0_Project Fusion Model v51_IDBE Direct Tech" xfId="15852"/>
    <cellStyle name="0_Project Fusion Model v51_IDBE Expenses" xfId="15853"/>
    <cellStyle name="0_Project Fusion Model v51_Int Dealer Fees" xfId="15854"/>
    <cellStyle name="0_Project Fusion Model v51_NewMarkets P&amp;L (Mgmt)" xfId="15855"/>
    <cellStyle name="0_Project Fusion Model v51_NewMarkets P&amp;L (Mgmt)_3 YR Inc EQ" xfId="15856"/>
    <cellStyle name="0_Project Fusion Model v51_RevEstHF" xfId="15857"/>
    <cellStyle name="0_Project Fusion Model v51_RevEstHF_1" xfId="15858"/>
    <cellStyle name="0_Project Fusion Model v51_RevEstHF_2" xfId="15859"/>
    <cellStyle name="0_Project Fusion Model v51_RevEstHF_3" xfId="15860"/>
    <cellStyle name="0_Revenue Model v2" xfId="15861"/>
    <cellStyle name="0_Revenue Model v2 2" xfId="15862"/>
    <cellStyle name="0_Revenue Model v2 2 2" xfId="15863"/>
    <cellStyle name="0_Revenue Model v2 2 2 2" xfId="15864"/>
    <cellStyle name="0_Revenue Model v2 2 3" xfId="15865"/>
    <cellStyle name="0_Revenue Model v2 2_3 YR Inc EQ" xfId="15866"/>
    <cellStyle name="0_Revenue Model v2 2_EQ US Exp" xfId="15867"/>
    <cellStyle name="0_Revenue Model v2 2_EQ US Exp 2" xfId="15868"/>
    <cellStyle name="0_Revenue Model v2 2_EQ US Exp 2 2" xfId="15869"/>
    <cellStyle name="0_Revenue Model v2 2_EQ US Exp 3" xfId="15870"/>
    <cellStyle name="0_Revenue Model v2 2_EQ US Exp_RevEstHF" xfId="15871"/>
    <cellStyle name="0_Revenue Model v2 2_EQ US Exp_RevEstHF_1" xfId="15872"/>
    <cellStyle name="0_Revenue Model v2 2_EQ US Exp_RevEstHF_2" xfId="15873"/>
    <cellStyle name="0_Revenue Model v2 2_EQ US Exp_RevEstHF_3" xfId="15874"/>
    <cellStyle name="0_Revenue Model v2 2_Int Dealer Fees" xfId="15875"/>
    <cellStyle name="0_Revenue Model v2 2_RevEstHF" xfId="15876"/>
    <cellStyle name="0_Revenue Model v2 2_RevEstHF_1" xfId="15877"/>
    <cellStyle name="0_Revenue Model v2 2_RevEstHF_2" xfId="15878"/>
    <cellStyle name="0_Revenue Model v2 2_RevEstHF_3" xfId="15879"/>
    <cellStyle name="0_Revenue Model v2 3" xfId="15880"/>
    <cellStyle name="0_Revenue Model v2 3 2" xfId="15881"/>
    <cellStyle name="0_Revenue Model v2 3 2 2" xfId="15882"/>
    <cellStyle name="0_Revenue Model v2 3 3" xfId="15883"/>
    <cellStyle name="0_Revenue Model v2 3_3 YR Inc EQ" xfId="15884"/>
    <cellStyle name="0_Revenue Model v2 3_EQ US Exp" xfId="15885"/>
    <cellStyle name="0_Revenue Model v2 3_EQ US Exp 2" xfId="15886"/>
    <cellStyle name="0_Revenue Model v2 3_EQ US Exp 2 2" xfId="15887"/>
    <cellStyle name="0_Revenue Model v2 3_EQ US Exp 3" xfId="15888"/>
    <cellStyle name="0_Revenue Model v2 3_EQ US Exp_RevEstHF" xfId="15889"/>
    <cellStyle name="0_Revenue Model v2 3_EQ US Exp_RevEstHF_1" xfId="15890"/>
    <cellStyle name="0_Revenue Model v2 3_EQ US Exp_RevEstHF_2" xfId="15891"/>
    <cellStyle name="0_Revenue Model v2 3_EQ US Exp_RevEstHF_3" xfId="15892"/>
    <cellStyle name="0_Revenue Model v2 3_Int Dealer Fees" xfId="15893"/>
    <cellStyle name="0_Revenue Model v2 3_RevEstHF" xfId="15894"/>
    <cellStyle name="0_Revenue Model v2 3_RevEstHF_1" xfId="15895"/>
    <cellStyle name="0_Revenue Model v2 3_RevEstHF_2" xfId="15896"/>
    <cellStyle name="0_Revenue Model v2 3_RevEstHF_3" xfId="15897"/>
    <cellStyle name="0_Revenue Model v2 4" xfId="15898"/>
    <cellStyle name="0_Revenue Model v2 4 2" xfId="15899"/>
    <cellStyle name="0_Revenue Model v2 5" xfId="15900"/>
    <cellStyle name="0_Revenue Model v2 6" xfId="15901"/>
    <cellStyle name="0_Revenue Model v2 7" xfId="15902"/>
    <cellStyle name="0_Revenue Model v2 8" xfId="15903"/>
    <cellStyle name="0_Revenue Model v2_2009 Budget for Barclays" xfId="15904"/>
    <cellStyle name="0_Revenue Model v2_2009 Budget for Barclays_3 YR Inc EQ" xfId="15905"/>
    <cellStyle name="0_Revenue Model v2_2009 Model version 21" xfId="15906"/>
    <cellStyle name="0_Revenue Model v2_2009 Model version 21 2" xfId="15907"/>
    <cellStyle name="0_Revenue Model v2_2009 Model version 21 2 2" xfId="15908"/>
    <cellStyle name="0_Revenue Model v2_2009 Model version 21 2 2 2" xfId="15909"/>
    <cellStyle name="0_Revenue Model v2_2009 Model version 21 2 3" xfId="15910"/>
    <cellStyle name="0_Revenue Model v2_2009 Model version 21 2_3 YR Inc EQ" xfId="15911"/>
    <cellStyle name="0_Revenue Model v2_2009 Model version 21 2_EQ US Exp" xfId="15912"/>
    <cellStyle name="0_Revenue Model v2_2009 Model version 21 2_EQ US Exp 2" xfId="15913"/>
    <cellStyle name="0_Revenue Model v2_2009 Model version 21 2_EQ US Exp 2 2" xfId="15914"/>
    <cellStyle name="0_Revenue Model v2_2009 Model version 21 2_EQ US Exp 3" xfId="15915"/>
    <cellStyle name="0_Revenue Model v2_2009 Model version 21 2_EQ US Exp_RevEstHF" xfId="15916"/>
    <cellStyle name="0_Revenue Model v2_2009 Model version 21 2_EQ US Exp_RevEstHF_1" xfId="15917"/>
    <cellStyle name="0_Revenue Model v2_2009 Model version 21 2_EQ US Exp_RevEstHF_2" xfId="15918"/>
    <cellStyle name="0_Revenue Model v2_2009 Model version 21 2_EQ US Exp_RevEstHF_3" xfId="15919"/>
    <cellStyle name="0_Revenue Model v2_2009 Model version 21 2_Int Dealer Fees" xfId="15920"/>
    <cellStyle name="0_Revenue Model v2_2009 Model version 21 2_RevEstHF" xfId="15921"/>
    <cellStyle name="0_Revenue Model v2_2009 Model version 21 2_RevEstHF_1" xfId="15922"/>
    <cellStyle name="0_Revenue Model v2_2009 Model version 21 2_RevEstHF_2" xfId="15923"/>
    <cellStyle name="0_Revenue Model v2_2009 Model version 21 2_RevEstHF_3" xfId="15924"/>
    <cellStyle name="0_Revenue Model v2_2009 Model version 21 3" xfId="15925"/>
    <cellStyle name="0_Revenue Model v2_2009 Model version 21 3 2" xfId="15926"/>
    <cellStyle name="0_Revenue Model v2_2009 Model version 21 3 2 2" xfId="15927"/>
    <cellStyle name="0_Revenue Model v2_2009 Model version 21 3 3" xfId="15928"/>
    <cellStyle name="0_Revenue Model v2_2009 Model version 21 3_3 YR Inc EQ" xfId="15929"/>
    <cellStyle name="0_Revenue Model v2_2009 Model version 21 3_EQ US Exp" xfId="15930"/>
    <cellStyle name="0_Revenue Model v2_2009 Model version 21 3_EQ US Exp 2" xfId="15931"/>
    <cellStyle name="0_Revenue Model v2_2009 Model version 21 3_EQ US Exp 2 2" xfId="15932"/>
    <cellStyle name="0_Revenue Model v2_2009 Model version 21 3_EQ US Exp 3" xfId="15933"/>
    <cellStyle name="0_Revenue Model v2_2009 Model version 21 3_EQ US Exp_RevEstHF" xfId="15934"/>
    <cellStyle name="0_Revenue Model v2_2009 Model version 21 3_EQ US Exp_RevEstHF_1" xfId="15935"/>
    <cellStyle name="0_Revenue Model v2_2009 Model version 21 3_EQ US Exp_RevEstHF_2" xfId="15936"/>
    <cellStyle name="0_Revenue Model v2_2009 Model version 21 3_EQ US Exp_RevEstHF_3" xfId="15937"/>
    <cellStyle name="0_Revenue Model v2_2009 Model version 21 3_Int Dealer Fees" xfId="15938"/>
    <cellStyle name="0_Revenue Model v2_2009 Model version 21 3_RevEstHF" xfId="15939"/>
    <cellStyle name="0_Revenue Model v2_2009 Model version 21 3_RevEstHF_1" xfId="15940"/>
    <cellStyle name="0_Revenue Model v2_2009 Model version 21 3_RevEstHF_2" xfId="15941"/>
    <cellStyle name="0_Revenue Model v2_2009 Model version 21 3_RevEstHF_3" xfId="15942"/>
    <cellStyle name="0_Revenue Model v2_2009 Model version 21 4" xfId="15943"/>
    <cellStyle name="0_Revenue Model v2_2009 Model version 21 4 2" xfId="15944"/>
    <cellStyle name="0_Revenue Model v2_2009 Model version 21 5" xfId="15945"/>
    <cellStyle name="0_Revenue Model v2_2009 Model version 21 6" xfId="15946"/>
    <cellStyle name="0_Revenue Model v2_2009 Model version 21 7" xfId="15947"/>
    <cellStyle name="0_Revenue Model v2_2009 Model version 21 8" xfId="15948"/>
    <cellStyle name="0_Revenue Model v2_2009 Model version 21_3 YR Inc EQ" xfId="15949"/>
    <cellStyle name="0_Revenue Model v2_2009 Model version 21_EQ US Exp" xfId="15950"/>
    <cellStyle name="0_Revenue Model v2_2009 Model version 21_EQ US Exp 2" xfId="15951"/>
    <cellStyle name="0_Revenue Model v2_2009 Model version 21_EQ US Exp 2 2" xfId="15952"/>
    <cellStyle name="0_Revenue Model v2_2009 Model version 21_EQ US Exp 3" xfId="15953"/>
    <cellStyle name="0_Revenue Model v2_2009 Model version 21_EQ US Exp_RevEstHF" xfId="15954"/>
    <cellStyle name="0_Revenue Model v2_2009 Model version 21_EQ US Exp_RevEstHF_1" xfId="15955"/>
    <cellStyle name="0_Revenue Model v2_2009 Model version 21_EQ US Exp_RevEstHF_2" xfId="15956"/>
    <cellStyle name="0_Revenue Model v2_2009 Model version 21_EQ US Exp_RevEstHF_3" xfId="15957"/>
    <cellStyle name="0_Revenue Model v2_2009 Model version 21_IDBE Direct Expenses" xfId="15958"/>
    <cellStyle name="0_Revenue Model v2_2009 Model version 21_IDBE Direct Tech" xfId="15959"/>
    <cellStyle name="0_Revenue Model v2_2009 Model version 21_IDBE Expenses" xfId="15960"/>
    <cellStyle name="0_Revenue Model v2_2009 Model version 21_Int Dealer Fees" xfId="15961"/>
    <cellStyle name="0_Revenue Model v2_2009 Model version 21_RevEstHF" xfId="15962"/>
    <cellStyle name="0_Revenue Model v2_2009 Model version 21_RevEstHF_1" xfId="15963"/>
    <cellStyle name="0_Revenue Model v2_2009 Model version 21_RevEstHF_2" xfId="15964"/>
    <cellStyle name="0_Revenue Model v2_2009 Model version 21_RevEstHF_3" xfId="15965"/>
    <cellStyle name="0_Revenue Model v2_3 YR Inc EQ" xfId="15966"/>
    <cellStyle name="0_Revenue Model v2_EQ US Exp" xfId="15967"/>
    <cellStyle name="0_Revenue Model v2_EQ US Exp 2" xfId="15968"/>
    <cellStyle name="0_Revenue Model v2_EQ US Exp 2 2" xfId="15969"/>
    <cellStyle name="0_Revenue Model v2_EQ US Exp 3" xfId="15970"/>
    <cellStyle name="0_Revenue Model v2_EQ US Exp_RevEstHF" xfId="15971"/>
    <cellStyle name="0_Revenue Model v2_EQ US Exp_RevEstHF_1" xfId="15972"/>
    <cellStyle name="0_Revenue Model v2_EQ US Exp_RevEstHF_2" xfId="15973"/>
    <cellStyle name="0_Revenue Model v2_EQ US Exp_RevEstHF_3" xfId="15974"/>
    <cellStyle name="0_Revenue Model v2_IDBE Direct Expenses" xfId="15975"/>
    <cellStyle name="0_Revenue Model v2_IDBE Direct Tech" xfId="15976"/>
    <cellStyle name="0_Revenue Model v2_IDBE Expenses" xfId="15977"/>
    <cellStyle name="0_Revenue Model v2_Int Dealer Fees" xfId="15978"/>
    <cellStyle name="0_Revenue Model v2_NewMarkets P&amp;L (Mgmt)" xfId="15979"/>
    <cellStyle name="0_Revenue Model v2_NewMarkets P&amp;L (Mgmt)_3 YR Inc EQ" xfId="15980"/>
    <cellStyle name="0_Revenue Model v2_RevEstHF" xfId="15981"/>
    <cellStyle name="0_Revenue Model v2_RevEstHF_1" xfId="15982"/>
    <cellStyle name="0_Revenue Model v2_RevEstHF_2" xfId="15983"/>
    <cellStyle name="0_Revenue Model v2_RevEstHF_3" xfId="15984"/>
    <cellStyle name="0_RevEstHF" xfId="15985"/>
    <cellStyle name="0_RevEstHF_1" xfId="15986"/>
    <cellStyle name="0_RevEstHF_2" xfId="15987"/>
    <cellStyle name="0_RevEstHF_3" xfId="15988"/>
    <cellStyle name="0_Sales Costs Analysis2" xfId="15989"/>
    <cellStyle name="0_Sales Costs Analysis2 2" xfId="15990"/>
    <cellStyle name="0_Sales Costs Analysis2 2 2" xfId="15991"/>
    <cellStyle name="0_Sales Costs Analysis2 3" xfId="15992"/>
    <cellStyle name="0_Sales Costs Analysis2_3 YR Inc EQ" xfId="15993"/>
    <cellStyle name="0_Sales Costs Analysis2_RevEstHF" xfId="15994"/>
    <cellStyle name="0_Sales Costs Analysis2_RevEstHF_1" xfId="15995"/>
    <cellStyle name="0_Sales Costs Analysis2_RevEstHF_2" xfId="15996"/>
    <cellStyle name="0_Sales Costs Analysis2_RevEstHF_3" xfId="15997"/>
    <cellStyle name="0_Sheet1" xfId="15998"/>
    <cellStyle name="0_Sheet1_RevEstHF" xfId="15999"/>
    <cellStyle name="0_Sheet1_RevEstHF_1" xfId="16000"/>
    <cellStyle name="0_Sheet1_RevEstHF_2" xfId="16001"/>
    <cellStyle name="0_Sheet1_RevEstHF_3" xfId="16002"/>
    <cellStyle name="0_Sheet8" xfId="16003"/>
    <cellStyle name="0_Sheet8_RevEstHF" xfId="16004"/>
    <cellStyle name="0_Sheet8_RevEstHF_1" xfId="16005"/>
    <cellStyle name="0_Sheet8_RevEstHF_2" xfId="16006"/>
    <cellStyle name="0_Sheet8_RevEstHF_3" xfId="16007"/>
    <cellStyle name="0_Stranded Costs" xfId="16008"/>
    <cellStyle name="0_Stranded Costs 2" xfId="16009"/>
    <cellStyle name="0_Stranded Costs 2 2" xfId="16010"/>
    <cellStyle name="0_Stranded Costs 3" xfId="16011"/>
    <cellStyle name="0_Stranded Costs_3 YR Inc EQ" xfId="16012"/>
    <cellStyle name="0_Stranded Costs_RevEstHF" xfId="16013"/>
    <cellStyle name="0_Stranded Costs_RevEstHF_1" xfId="16014"/>
    <cellStyle name="0_Stranded Costs_RevEstHF_2" xfId="16015"/>
    <cellStyle name="0_Stranded Costs_RevEstHF_3" xfId="16016"/>
    <cellStyle name="0_TF-TW SLA" xfId="16017"/>
    <cellStyle name="0_TF-TW SLA 2" xfId="16018"/>
    <cellStyle name="0_TF-TW SLA 2 2" xfId="16019"/>
    <cellStyle name="0_TF-TW SLA 3" xfId="16020"/>
    <cellStyle name="0_TF-TW SLA_3 YR Inc EQ" xfId="16021"/>
    <cellStyle name="0_TF-TW SLA_RevEstHF" xfId="16022"/>
    <cellStyle name="0_TF-TW SLA_RevEstHF_1" xfId="16023"/>
    <cellStyle name="0_TF-TW SLA_RevEstHF_2" xfId="16024"/>
    <cellStyle name="0_TF-TW SLA_RevEstHF_3" xfId="16025"/>
    <cellStyle name="0_TW Flash by Region_09_10_08 August Phased 07 Actuals_Adj" xfId="16026"/>
    <cellStyle name="0_TW Flash by Region_09_10_08 August Phased 07 Actuals_Adj 2" xfId="16027"/>
    <cellStyle name="0_TW Flash by Region_09_10_08 August Phased 07 Actuals_Adj 2 2" xfId="16028"/>
    <cellStyle name="0_TW Flash by Region_09_10_08 August Phased 07 Actuals_Adj 3" xfId="16029"/>
    <cellStyle name="0_TW Flash by Region_09_10_08 August Phased 07 Actuals_Adj_RevEstHF" xfId="16030"/>
    <cellStyle name="0_TW Flash by Region_09_10_08 August Phased 07 Actuals_Adj_RevEstHF_1" xfId="16031"/>
    <cellStyle name="0_TW Flash by Region_09_10_08 August Phased 07 Actuals_Adj_RevEstHF_2" xfId="16032"/>
    <cellStyle name="0_TW Flash by Region_09_10_08 August Phased 07 Actuals_Adj_RevEstHF_3" xfId="16033"/>
    <cellStyle name="0_vtemp" xfId="16034"/>
    <cellStyle name="0_vtemp_RevEstHF" xfId="16035"/>
    <cellStyle name="0_vtemp_RevEstHF_1" xfId="16036"/>
    <cellStyle name="0_vtemp_RevEstHF_2" xfId="16037"/>
    <cellStyle name="0_vtemp_RevEstHF_3" xfId="16038"/>
    <cellStyle name="0_YTD YTG Rev" xfId="16039"/>
    <cellStyle name="0_YTD YTG Rev 2" xfId="16040"/>
    <cellStyle name="0_YTD YTG Rev 2 2" xfId="16041"/>
    <cellStyle name="0_YTD YTG Rev 3" xfId="16042"/>
    <cellStyle name="0_YTD YTG Rev_3 YR Inc EQ" xfId="16043"/>
    <cellStyle name="0_YTD YTG Rev_Allocations" xfId="16044"/>
    <cellStyle name="0_YTD YTG Rev_Allocations_RevEstHF" xfId="16045"/>
    <cellStyle name="0_YTD YTG Rev_Allocations_RevEstHF_1" xfId="16046"/>
    <cellStyle name="0_YTD YTG Rev_Allocations_RevEstHF_2" xfId="16047"/>
    <cellStyle name="0_YTD YTG Rev_Allocations_RevEstHF_3" xfId="16048"/>
    <cellStyle name="0_YTD YTG Rev_Consolidated" xfId="16049"/>
    <cellStyle name="0_YTD YTG Rev_contemp" xfId="16050"/>
    <cellStyle name="0_YTD YTG Rev_contemp_RevEstHF" xfId="16051"/>
    <cellStyle name="0_YTD YTG Rev_contemp_RevEstHF_1" xfId="16052"/>
    <cellStyle name="0_YTD YTG Rev_contemp_RevEstHF_2" xfId="16053"/>
    <cellStyle name="0_YTD YTG Rev_contemp_RevEstHF_3" xfId="16054"/>
    <cellStyle name="0_YTD YTG Rev_etemp" xfId="16055"/>
    <cellStyle name="0_YTD YTG Rev_etemp_RevEstHF" xfId="16056"/>
    <cellStyle name="0_YTD YTG Rev_etemp_RevEstHF_1" xfId="16057"/>
    <cellStyle name="0_YTD YTG Rev_etemp_RevEstHF_2" xfId="16058"/>
    <cellStyle name="0_YTD YTG Rev_etemp_RevEstHF_3" xfId="16059"/>
    <cellStyle name="0_YTD YTG Rev_HFCO2011IDBV1099Exp11" xfId="16060"/>
    <cellStyle name="0_YTD YTG Rev_HFCO2011IDBV1099Exp11_RevEstHF" xfId="16061"/>
    <cellStyle name="0_YTD YTG Rev_HFCO2011IDBV1099Exp11_RevEstHF_1" xfId="16062"/>
    <cellStyle name="0_YTD YTG Rev_HFCO2011IDBV1099Exp11_RevEstHF_2" xfId="16063"/>
    <cellStyle name="0_YTD YTG Rev_HFCO2011IDBV1099Exp11_RevEstHF_3" xfId="16064"/>
    <cellStyle name="0_YTD YTG Rev_IDB Consol P&amp;L" xfId="16065"/>
    <cellStyle name="0_YTD YTG Rev_IDB Consol P&amp;L_RevEstHF" xfId="16066"/>
    <cellStyle name="0_YTD YTG Rev_IDB Consol P&amp;L_RevEstHF_1" xfId="16067"/>
    <cellStyle name="0_YTD YTG Rev_IDB Consol P&amp;L_RevEstHF_2" xfId="16068"/>
    <cellStyle name="0_YTD YTG Rev_IDB Consol P&amp;L_RevEstHF_3" xfId="16069"/>
    <cellStyle name="0_YTD YTG Rev_IDBCon" xfId="16070"/>
    <cellStyle name="0_YTD YTG Rev_IDBCon_RevEstHF" xfId="16071"/>
    <cellStyle name="0_YTD YTG Rev_IDBCon_RevEstHF_1" xfId="16072"/>
    <cellStyle name="0_YTD YTG Rev_IDBCon_RevEstHF_2" xfId="16073"/>
    <cellStyle name="0_YTD YTG Rev_IDBCon_RevEstHF_3" xfId="16074"/>
    <cellStyle name="0_YTD YTG Rev_IDBE" xfId="16075"/>
    <cellStyle name="0_YTD YTG Rev_IDBE_1" xfId="16076"/>
    <cellStyle name="0_YTD YTG Rev_IDBE_1_RevEstHF" xfId="16077"/>
    <cellStyle name="0_YTD YTG Rev_IDBE_1_RevEstHF_1" xfId="16078"/>
    <cellStyle name="0_YTD YTG Rev_IDBE_1_RevEstHF_2" xfId="16079"/>
    <cellStyle name="0_YTD YTG Rev_IDBE_1_RevEstHF_3" xfId="16080"/>
    <cellStyle name="0_YTD YTG Rev_IDBE_RevEstHF" xfId="16081"/>
    <cellStyle name="0_YTD YTG Rev_IDBE_RevEstHF_1" xfId="16082"/>
    <cellStyle name="0_YTD YTG Rev_IDBE_RevEstHF_2" xfId="16083"/>
    <cellStyle name="0_YTD YTG Rev_IDBE_RevEstHF_3" xfId="16084"/>
    <cellStyle name="0_YTD YTG Rev_IDBV" xfId="16085"/>
    <cellStyle name="0_YTD YTG Rev_IDBV_1" xfId="16086"/>
    <cellStyle name="0_YTD YTG Rev_IDBV_1_RevEstHF" xfId="16087"/>
    <cellStyle name="0_YTD YTG Rev_IDBV_1_RevEstHF_1" xfId="16088"/>
    <cellStyle name="0_YTD YTG Rev_IDBV_1_RevEstHF_2" xfId="16089"/>
    <cellStyle name="0_YTD YTG Rev_IDBV_1_RevEstHF_3" xfId="16090"/>
    <cellStyle name="0_YTD YTG Rev_IDBV_RevEstHF" xfId="16091"/>
    <cellStyle name="0_YTD YTG Rev_IDBV_RevEstHF_1" xfId="16092"/>
    <cellStyle name="0_YTD YTG Rev_IDBV_RevEstHF_2" xfId="16093"/>
    <cellStyle name="0_YTD YTG Rev_IDBV_RevEstHF_3" xfId="16094"/>
    <cellStyle name="0_YTD YTG Rev_Int Dealer Fees" xfId="16095"/>
    <cellStyle name="0_YTD YTG Rev_OriginalBudget" xfId="16096"/>
    <cellStyle name="0_YTD YTG Rev_OriginalBudget_RevEstHF" xfId="16097"/>
    <cellStyle name="0_YTD YTG Rev_OriginalBudget_RevEstHF_1" xfId="16098"/>
    <cellStyle name="0_YTD YTG Rev_OriginalBudget_RevEstHF_2" xfId="16099"/>
    <cellStyle name="0_YTD YTG Rev_OriginalBudget_RevEstHF_3" xfId="16100"/>
    <cellStyle name="0_YTD YTG Rev_OriginalBudget-E" xfId="16101"/>
    <cellStyle name="0_YTD YTG Rev_OriginalBudget-E_RevEstHF" xfId="16102"/>
    <cellStyle name="0_YTD YTG Rev_OriginalBudget-E_RevEstHF_1" xfId="16103"/>
    <cellStyle name="0_YTD YTG Rev_OriginalBudget-E_RevEstHF_2" xfId="16104"/>
    <cellStyle name="0_YTD YTG Rev_OriginalBudget-E_RevEstHF_3" xfId="16105"/>
    <cellStyle name="0_YTD YTG Rev_RevEstHF" xfId="16106"/>
    <cellStyle name="0_YTD YTG Rev_RevEstHF_1" xfId="16107"/>
    <cellStyle name="0_YTD YTG Rev_RevEstHF_2" xfId="16108"/>
    <cellStyle name="0_YTD YTG Rev_RevEstHF_3" xfId="16109"/>
    <cellStyle name="0_YTD YTG Rev_Sheet1" xfId="16110"/>
    <cellStyle name="0_YTD YTG Rev_Sheet1_RevEstHF" xfId="16111"/>
    <cellStyle name="0_YTD YTG Rev_Sheet1_RevEstHF_1" xfId="16112"/>
    <cellStyle name="0_YTD YTG Rev_Sheet1_RevEstHF_2" xfId="16113"/>
    <cellStyle name="0_YTD YTG Rev_Sheet1_RevEstHF_3" xfId="16114"/>
    <cellStyle name="0_YTD YTG Rev_Sheet8" xfId="16115"/>
    <cellStyle name="0_YTD YTG Rev_Sheet8_RevEstHF" xfId="16116"/>
    <cellStyle name="0_YTD YTG Rev_Sheet8_RevEstHF_1" xfId="16117"/>
    <cellStyle name="0_YTD YTG Rev_Sheet8_RevEstHF_2" xfId="16118"/>
    <cellStyle name="0_YTD YTG Rev_Sheet8_RevEstHF_3" xfId="16119"/>
    <cellStyle name="0_YTD YTG Rev_vtemp" xfId="16120"/>
    <cellStyle name="0_YTD YTG Rev_vtemp_RevEstHF" xfId="16121"/>
    <cellStyle name="0_YTD YTG Rev_vtemp_RevEstHF_1" xfId="16122"/>
    <cellStyle name="0_YTD YTG Rev_vtemp_RevEstHF_2" xfId="16123"/>
    <cellStyle name="0_YTD YTG Rev_vtemp_RevEstHF_3" xfId="16124"/>
    <cellStyle name="000" xfId="16125"/>
    <cellStyle name="000 2" xfId="16126"/>
    <cellStyle name="000 2 2" xfId="16127"/>
    <cellStyle name="000 2 2 2" xfId="16128"/>
    <cellStyle name="000 2 3" xfId="16129"/>
    <cellStyle name="000 3" xfId="16130"/>
    <cellStyle name="000 3 2" xfId="16131"/>
    <cellStyle name="000 3 2 2" xfId="16132"/>
    <cellStyle name="000 3 3" xfId="16133"/>
    <cellStyle name="000 4" xfId="16134"/>
    <cellStyle name="000 4 2" xfId="16135"/>
    <cellStyle name="000 5" xfId="16136"/>
    <cellStyle name="000 6" xfId="16137"/>
    <cellStyle name="000 7" xfId="16138"/>
    <cellStyle name="000 8" xfId="16139"/>
    <cellStyle name="000 9" xfId="16140"/>
    <cellStyle name="000 PN" xfId="16141"/>
    <cellStyle name="000 PN 2" xfId="16142"/>
    <cellStyle name="000 PN 2 2" xfId="16143"/>
    <cellStyle name="000 PN 2 2 2" xfId="16144"/>
    <cellStyle name="000 PN 2 3" xfId="16145"/>
    <cellStyle name="000 PN 3" xfId="16146"/>
    <cellStyle name="000 PN 3 2" xfId="16147"/>
    <cellStyle name="000 PN 3 2 2" xfId="16148"/>
    <cellStyle name="000 PN 3 3" xfId="16149"/>
    <cellStyle name="000 PN 4" xfId="16150"/>
    <cellStyle name="000 PN 4 2" xfId="16151"/>
    <cellStyle name="000 PN 5" xfId="16152"/>
    <cellStyle name="000 PN 6" xfId="16153"/>
    <cellStyle name="000 PN 7" xfId="16154"/>
    <cellStyle name="000 PN 8" xfId="16155"/>
    <cellStyle name="000 PN_3 YR Inc EQ" xfId="16156"/>
    <cellStyle name="000_2009 Budget for Barclays" xfId="16157"/>
    <cellStyle name="0000" xfId="16158"/>
    <cellStyle name="0000 2" xfId="16159"/>
    <cellStyle name="0000 2 2" xfId="16160"/>
    <cellStyle name="0000 2 2 2" xfId="16161"/>
    <cellStyle name="0000 2 3" xfId="16162"/>
    <cellStyle name="0000 3" xfId="16163"/>
    <cellStyle name="0000 3 2" xfId="16164"/>
    <cellStyle name="0000 3 2 2" xfId="16165"/>
    <cellStyle name="0000 3 3" xfId="16166"/>
    <cellStyle name="0000 4" xfId="16167"/>
    <cellStyle name="0000 4 2" xfId="16168"/>
    <cellStyle name="0000 5" xfId="16169"/>
    <cellStyle name="0000 6" xfId="16170"/>
    <cellStyle name="0000 7" xfId="16171"/>
    <cellStyle name="0000 8" xfId="16172"/>
    <cellStyle name="0000_3 YR Inc EQ" xfId="16173"/>
    <cellStyle name="000000" xfId="16174"/>
    <cellStyle name="000000 2" xfId="16175"/>
    <cellStyle name="000000 2 2" xfId="16176"/>
    <cellStyle name="000000 2 2 2" xfId="16177"/>
    <cellStyle name="000000 2 3" xfId="16178"/>
    <cellStyle name="000000 3" xfId="16179"/>
    <cellStyle name="000000 3 2" xfId="16180"/>
    <cellStyle name="000000 3 2 2" xfId="16181"/>
    <cellStyle name="000000 3 3" xfId="16182"/>
    <cellStyle name="000000 4" xfId="16183"/>
    <cellStyle name="000000 4 2" xfId="16184"/>
    <cellStyle name="000000 5" xfId="16185"/>
    <cellStyle name="000000 6" xfId="16186"/>
    <cellStyle name="000000 7" xfId="16187"/>
    <cellStyle name="000000 8" xfId="16188"/>
    <cellStyle name="000000_3 YR Inc EQ" xfId="16189"/>
    <cellStyle name="1" xfId="16190"/>
    <cellStyle name="1 2" xfId="16191"/>
    <cellStyle name="1 2 2" xfId="16192"/>
    <cellStyle name="1 2 2 2" xfId="16193"/>
    <cellStyle name="1 2 3" xfId="16194"/>
    <cellStyle name="1 3" xfId="16195"/>
    <cellStyle name="1 3 2" xfId="16196"/>
    <cellStyle name="1 3 2 2" xfId="16197"/>
    <cellStyle name="1 3 3" xfId="16198"/>
    <cellStyle name="1 4" xfId="16199"/>
    <cellStyle name="1 4 2" xfId="16200"/>
    <cellStyle name="1 5" xfId="16201"/>
    <cellStyle name="1 6" xfId="16202"/>
    <cellStyle name="1 7" xfId="16203"/>
    <cellStyle name="1 8" xfId="16204"/>
    <cellStyle name="1,comma" xfId="16205"/>
    <cellStyle name="1_2009 Budget for Barclays" xfId="16206"/>
    <cellStyle name="1_2009 Budget for Barclays_3 YR Inc EQ" xfId="16207"/>
    <cellStyle name="1_2009 Model version 21" xfId="16208"/>
    <cellStyle name="1_2009 Model version 21 2" xfId="16209"/>
    <cellStyle name="1_2009 Model version 21 2 2" xfId="16210"/>
    <cellStyle name="1_2009 Model version 21 2 2 2" xfId="16211"/>
    <cellStyle name="1_2009 Model version 21 2 3" xfId="16212"/>
    <cellStyle name="1_2009 Model version 21 2_3 YR Inc EQ" xfId="16213"/>
    <cellStyle name="1_2009 Model version 21 2_EQ US Exp" xfId="16214"/>
    <cellStyle name="1_2009 Model version 21 2_EQ US Exp 2" xfId="16215"/>
    <cellStyle name="1_2009 Model version 21 2_EQ US Exp 2 2" xfId="16216"/>
    <cellStyle name="1_2009 Model version 21 2_EQ US Exp 3" xfId="16217"/>
    <cellStyle name="1_2009 Model version 21 2_EQ US Exp_RevEstHF" xfId="16218"/>
    <cellStyle name="1_2009 Model version 21 2_EQ US Exp_RevEstHF_1" xfId="16219"/>
    <cellStyle name="1_2009 Model version 21 2_EQ US Exp_RevEstHF_2" xfId="16220"/>
    <cellStyle name="1_2009 Model version 21 2_EQ US Exp_RevEstHF_3" xfId="16221"/>
    <cellStyle name="1_2009 Model version 21 2_Int Dealer Fees" xfId="16222"/>
    <cellStyle name="1_2009 Model version 21 2_RevEstHF" xfId="16223"/>
    <cellStyle name="1_2009 Model version 21 2_RevEstHF_1" xfId="16224"/>
    <cellStyle name="1_2009 Model version 21 2_RevEstHF_2" xfId="16225"/>
    <cellStyle name="1_2009 Model version 21 2_RevEstHF_3" xfId="16226"/>
    <cellStyle name="1_2009 Model version 21 3" xfId="16227"/>
    <cellStyle name="1_2009 Model version 21 3 2" xfId="16228"/>
    <cellStyle name="1_2009 Model version 21 3 2 2" xfId="16229"/>
    <cellStyle name="1_2009 Model version 21 3 3" xfId="16230"/>
    <cellStyle name="1_2009 Model version 21 3_3 YR Inc EQ" xfId="16231"/>
    <cellStyle name="1_2009 Model version 21 3_EQ US Exp" xfId="16232"/>
    <cellStyle name="1_2009 Model version 21 3_EQ US Exp 2" xfId="16233"/>
    <cellStyle name="1_2009 Model version 21 3_EQ US Exp 2 2" xfId="16234"/>
    <cellStyle name="1_2009 Model version 21 3_EQ US Exp 3" xfId="16235"/>
    <cellStyle name="1_2009 Model version 21 3_EQ US Exp_RevEstHF" xfId="16236"/>
    <cellStyle name="1_2009 Model version 21 3_EQ US Exp_RevEstHF_1" xfId="16237"/>
    <cellStyle name="1_2009 Model version 21 3_EQ US Exp_RevEstHF_2" xfId="16238"/>
    <cellStyle name="1_2009 Model version 21 3_EQ US Exp_RevEstHF_3" xfId="16239"/>
    <cellStyle name="1_2009 Model version 21 3_Int Dealer Fees" xfId="16240"/>
    <cellStyle name="1_2009 Model version 21 3_RevEstHF" xfId="16241"/>
    <cellStyle name="1_2009 Model version 21 3_RevEstHF_1" xfId="16242"/>
    <cellStyle name="1_2009 Model version 21 3_RevEstHF_2" xfId="16243"/>
    <cellStyle name="1_2009 Model version 21 3_RevEstHF_3" xfId="16244"/>
    <cellStyle name="1_2009 Model version 21 4" xfId="16245"/>
    <cellStyle name="1_2009 Model version 21 4 2" xfId="16246"/>
    <cellStyle name="1_2009 Model version 21 5" xfId="16247"/>
    <cellStyle name="1_2009 Model version 21 6" xfId="16248"/>
    <cellStyle name="1_2009 Model version 21 7" xfId="16249"/>
    <cellStyle name="1_2009 Model version 21 8" xfId="16250"/>
    <cellStyle name="1_2009 Model version 21_3 YR Inc EQ" xfId="16251"/>
    <cellStyle name="1_2009 Model version 21_EQ US Exp" xfId="16252"/>
    <cellStyle name="1_2009 Model version 21_EQ US Exp 2" xfId="16253"/>
    <cellStyle name="1_2009 Model version 21_EQ US Exp 2 2" xfId="16254"/>
    <cellStyle name="1_2009 Model version 21_EQ US Exp 3" xfId="16255"/>
    <cellStyle name="1_2009 Model version 21_EQ US Exp_RevEstHF" xfId="16256"/>
    <cellStyle name="1_2009 Model version 21_EQ US Exp_RevEstHF_1" xfId="16257"/>
    <cellStyle name="1_2009 Model version 21_EQ US Exp_RevEstHF_2" xfId="16258"/>
    <cellStyle name="1_2009 Model version 21_EQ US Exp_RevEstHF_3" xfId="16259"/>
    <cellStyle name="1_2009 Model version 21_IDBE Direct Expenses" xfId="16260"/>
    <cellStyle name="1_2009 Model version 21_IDBE Direct Tech" xfId="16261"/>
    <cellStyle name="1_2009 Model version 21_IDBE Expenses" xfId="16262"/>
    <cellStyle name="1_2009 Model version 21_Int Dealer Fees" xfId="16263"/>
    <cellStyle name="1_2009 Model version 21_RevEstHF" xfId="16264"/>
    <cellStyle name="1_2009 Model version 21_RevEstHF_1" xfId="16265"/>
    <cellStyle name="1_2009 Model version 21_RevEstHF_2" xfId="16266"/>
    <cellStyle name="1_2009 Model version 21_RevEstHF_3" xfId="16267"/>
    <cellStyle name="1_3 YR Inc EQ" xfId="16268"/>
    <cellStyle name="1_5192662_1" xfId="16269"/>
    <cellStyle name="1_5192662_1 2" xfId="16270"/>
    <cellStyle name="1_5192662_1 2 2" xfId="16271"/>
    <cellStyle name="1_5192662_1 2 2 2" xfId="16272"/>
    <cellStyle name="1_5192662_1 2 3" xfId="16273"/>
    <cellStyle name="1_5192662_1 2_3 YR Inc EQ" xfId="16274"/>
    <cellStyle name="1_5192662_1 2_EQ US Exp" xfId="16275"/>
    <cellStyle name="1_5192662_1 2_EQ US Exp 2" xfId="16276"/>
    <cellStyle name="1_5192662_1 2_EQ US Exp 2 2" xfId="16277"/>
    <cellStyle name="1_5192662_1 2_EQ US Exp 3" xfId="16278"/>
    <cellStyle name="1_5192662_1 2_EQ US Exp_RevEstHF" xfId="16279"/>
    <cellStyle name="1_5192662_1 2_EQ US Exp_RevEstHF_1" xfId="16280"/>
    <cellStyle name="1_5192662_1 2_EQ US Exp_RevEstHF_2" xfId="16281"/>
    <cellStyle name="1_5192662_1 2_EQ US Exp_RevEstHF_3" xfId="16282"/>
    <cellStyle name="1_5192662_1 2_Int Dealer Fees" xfId="16283"/>
    <cellStyle name="1_5192662_1 2_RevEstHF" xfId="16284"/>
    <cellStyle name="1_5192662_1 2_RevEstHF_1" xfId="16285"/>
    <cellStyle name="1_5192662_1 2_RevEstHF_2" xfId="16286"/>
    <cellStyle name="1_5192662_1 2_RevEstHF_3" xfId="16287"/>
    <cellStyle name="1_5192662_1 3" xfId="16288"/>
    <cellStyle name="1_5192662_1 3 2" xfId="16289"/>
    <cellStyle name="1_5192662_1 3 2 2" xfId="16290"/>
    <cellStyle name="1_5192662_1 3 3" xfId="16291"/>
    <cellStyle name="1_5192662_1 3_3 YR Inc EQ" xfId="16292"/>
    <cellStyle name="1_5192662_1 3_EQ US Exp" xfId="16293"/>
    <cellStyle name="1_5192662_1 3_EQ US Exp 2" xfId="16294"/>
    <cellStyle name="1_5192662_1 3_EQ US Exp 2 2" xfId="16295"/>
    <cellStyle name="1_5192662_1 3_EQ US Exp 3" xfId="16296"/>
    <cellStyle name="1_5192662_1 3_EQ US Exp_RevEstHF" xfId="16297"/>
    <cellStyle name="1_5192662_1 3_EQ US Exp_RevEstHF_1" xfId="16298"/>
    <cellStyle name="1_5192662_1 3_EQ US Exp_RevEstHF_2" xfId="16299"/>
    <cellStyle name="1_5192662_1 3_EQ US Exp_RevEstHF_3" xfId="16300"/>
    <cellStyle name="1_5192662_1 3_Int Dealer Fees" xfId="16301"/>
    <cellStyle name="1_5192662_1 3_RevEstHF" xfId="16302"/>
    <cellStyle name="1_5192662_1 3_RevEstHF_1" xfId="16303"/>
    <cellStyle name="1_5192662_1 3_RevEstHF_2" xfId="16304"/>
    <cellStyle name="1_5192662_1 3_RevEstHF_3" xfId="16305"/>
    <cellStyle name="1_5192662_1 4" xfId="16306"/>
    <cellStyle name="1_5192662_1 4 2" xfId="16307"/>
    <cellStyle name="1_5192662_1 5" xfId="16308"/>
    <cellStyle name="1_5192662_1 6" xfId="16309"/>
    <cellStyle name="1_5192662_1 7" xfId="16310"/>
    <cellStyle name="1_5192662_1 8" xfId="16311"/>
    <cellStyle name="1_5192662_1_2009 Budget for Barclays" xfId="16312"/>
    <cellStyle name="1_5192662_1_2009 Budget for Barclays_3 YR Inc EQ" xfId="16313"/>
    <cellStyle name="1_5192662_1_2009 Model version 21" xfId="16314"/>
    <cellStyle name="1_5192662_1_2009 Model version 21 2" xfId="16315"/>
    <cellStyle name="1_5192662_1_2009 Model version 21 2 2" xfId="16316"/>
    <cellStyle name="1_5192662_1_2009 Model version 21 2 2 2" xfId="16317"/>
    <cellStyle name="1_5192662_1_2009 Model version 21 2 3" xfId="16318"/>
    <cellStyle name="1_5192662_1_2009 Model version 21 2_3 YR Inc EQ" xfId="16319"/>
    <cellStyle name="1_5192662_1_2009 Model version 21 2_EQ US Exp" xfId="16320"/>
    <cellStyle name="1_5192662_1_2009 Model version 21 2_EQ US Exp 2" xfId="16321"/>
    <cellStyle name="1_5192662_1_2009 Model version 21 2_EQ US Exp 2 2" xfId="16322"/>
    <cellStyle name="1_5192662_1_2009 Model version 21 2_EQ US Exp 3" xfId="16323"/>
    <cellStyle name="1_5192662_1_2009 Model version 21 2_EQ US Exp_RevEstHF" xfId="16324"/>
    <cellStyle name="1_5192662_1_2009 Model version 21 2_EQ US Exp_RevEstHF_1" xfId="16325"/>
    <cellStyle name="1_5192662_1_2009 Model version 21 2_EQ US Exp_RevEstHF_2" xfId="16326"/>
    <cellStyle name="1_5192662_1_2009 Model version 21 2_EQ US Exp_RevEstHF_3" xfId="16327"/>
    <cellStyle name="1_5192662_1_2009 Model version 21 2_Int Dealer Fees" xfId="16328"/>
    <cellStyle name="1_5192662_1_2009 Model version 21 2_RevEstHF" xfId="16329"/>
    <cellStyle name="1_5192662_1_2009 Model version 21 2_RevEstHF_1" xfId="16330"/>
    <cellStyle name="1_5192662_1_2009 Model version 21 2_RevEstHF_2" xfId="16331"/>
    <cellStyle name="1_5192662_1_2009 Model version 21 2_RevEstHF_3" xfId="16332"/>
    <cellStyle name="1_5192662_1_2009 Model version 21 3" xfId="16333"/>
    <cellStyle name="1_5192662_1_2009 Model version 21 3 2" xfId="16334"/>
    <cellStyle name="1_5192662_1_2009 Model version 21 3 2 2" xfId="16335"/>
    <cellStyle name="1_5192662_1_2009 Model version 21 3 3" xfId="16336"/>
    <cellStyle name="1_5192662_1_2009 Model version 21 3_3 YR Inc EQ" xfId="16337"/>
    <cellStyle name="1_5192662_1_2009 Model version 21 3_EQ US Exp" xfId="16338"/>
    <cellStyle name="1_5192662_1_2009 Model version 21 3_EQ US Exp 2" xfId="16339"/>
    <cellStyle name="1_5192662_1_2009 Model version 21 3_EQ US Exp 2 2" xfId="16340"/>
    <cellStyle name="1_5192662_1_2009 Model version 21 3_EQ US Exp 3" xfId="16341"/>
    <cellStyle name="1_5192662_1_2009 Model version 21 3_EQ US Exp_RevEstHF" xfId="16342"/>
    <cellStyle name="1_5192662_1_2009 Model version 21 3_EQ US Exp_RevEstHF_1" xfId="16343"/>
    <cellStyle name="1_5192662_1_2009 Model version 21 3_EQ US Exp_RevEstHF_2" xfId="16344"/>
    <cellStyle name="1_5192662_1_2009 Model version 21 3_EQ US Exp_RevEstHF_3" xfId="16345"/>
    <cellStyle name="1_5192662_1_2009 Model version 21 3_Int Dealer Fees" xfId="16346"/>
    <cellStyle name="1_5192662_1_2009 Model version 21 3_RevEstHF" xfId="16347"/>
    <cellStyle name="1_5192662_1_2009 Model version 21 3_RevEstHF_1" xfId="16348"/>
    <cellStyle name="1_5192662_1_2009 Model version 21 3_RevEstHF_2" xfId="16349"/>
    <cellStyle name="1_5192662_1_2009 Model version 21 3_RevEstHF_3" xfId="16350"/>
    <cellStyle name="1_5192662_1_2009 Model version 21 4" xfId="16351"/>
    <cellStyle name="1_5192662_1_2009 Model version 21 4 2" xfId="16352"/>
    <cellStyle name="1_5192662_1_2009 Model version 21 5" xfId="16353"/>
    <cellStyle name="1_5192662_1_2009 Model version 21 6" xfId="16354"/>
    <cellStyle name="1_5192662_1_2009 Model version 21 7" xfId="16355"/>
    <cellStyle name="1_5192662_1_2009 Model version 21 8" xfId="16356"/>
    <cellStyle name="1_5192662_1_2009 Model version 21_3 YR Inc EQ" xfId="16357"/>
    <cellStyle name="1_5192662_1_2009 Model version 21_EQ US Exp" xfId="16358"/>
    <cellStyle name="1_5192662_1_2009 Model version 21_EQ US Exp 2" xfId="16359"/>
    <cellStyle name="1_5192662_1_2009 Model version 21_EQ US Exp 2 2" xfId="16360"/>
    <cellStyle name="1_5192662_1_2009 Model version 21_EQ US Exp 3" xfId="16361"/>
    <cellStyle name="1_5192662_1_2009 Model version 21_EQ US Exp_RevEstHF" xfId="16362"/>
    <cellStyle name="1_5192662_1_2009 Model version 21_EQ US Exp_RevEstHF_1" xfId="16363"/>
    <cellStyle name="1_5192662_1_2009 Model version 21_EQ US Exp_RevEstHF_2" xfId="16364"/>
    <cellStyle name="1_5192662_1_2009 Model version 21_EQ US Exp_RevEstHF_3" xfId="16365"/>
    <cellStyle name="1_5192662_1_2009 Model version 21_IDBE Direct Expenses" xfId="16366"/>
    <cellStyle name="1_5192662_1_2009 Model version 21_IDBE Direct Tech" xfId="16367"/>
    <cellStyle name="1_5192662_1_2009 Model version 21_IDBE Expenses" xfId="16368"/>
    <cellStyle name="1_5192662_1_2009 Model version 21_Int Dealer Fees" xfId="16369"/>
    <cellStyle name="1_5192662_1_2009 Model version 21_RevEstHF" xfId="16370"/>
    <cellStyle name="1_5192662_1_2009 Model version 21_RevEstHF_1" xfId="16371"/>
    <cellStyle name="1_5192662_1_2009 Model version 21_RevEstHF_2" xfId="16372"/>
    <cellStyle name="1_5192662_1_2009 Model version 21_RevEstHF_3" xfId="16373"/>
    <cellStyle name="1_5192662_1_3 YR Inc EQ" xfId="16374"/>
    <cellStyle name="1_5192662_1_Allocations" xfId="16375"/>
    <cellStyle name="1_5192662_1_Allocations_RevEstHF" xfId="16376"/>
    <cellStyle name="1_5192662_1_Allocations_RevEstHF_1" xfId="16377"/>
    <cellStyle name="1_5192662_1_Allocations_RevEstHF_2" xfId="16378"/>
    <cellStyle name="1_5192662_1_Allocations_RevEstHF_3" xfId="16379"/>
    <cellStyle name="1_5192662_1_Consolidated" xfId="16380"/>
    <cellStyle name="1_5192662_1_contemp" xfId="16381"/>
    <cellStyle name="1_5192662_1_contemp_RevEstHF" xfId="16382"/>
    <cellStyle name="1_5192662_1_contemp_RevEstHF_1" xfId="16383"/>
    <cellStyle name="1_5192662_1_contemp_RevEstHF_2" xfId="16384"/>
    <cellStyle name="1_5192662_1_contemp_RevEstHF_3" xfId="16385"/>
    <cellStyle name="1_5192662_1_Details from Reporting pack" xfId="16386"/>
    <cellStyle name="1_5192662_1_Eq As P&amp;L" xfId="16387"/>
    <cellStyle name="1_5192662_1_Eq As P&amp;L 2" xfId="16388"/>
    <cellStyle name="1_5192662_1_Eq As P&amp;L 2 2" xfId="16389"/>
    <cellStyle name="1_5192662_1_Eq As P&amp;L 3" xfId="16390"/>
    <cellStyle name="1_5192662_1_Eq As P&amp;L_RevEstHF" xfId="16391"/>
    <cellStyle name="1_5192662_1_Eq As P&amp;L_RevEstHF_1" xfId="16392"/>
    <cellStyle name="1_5192662_1_Eq As P&amp;L_RevEstHF_2" xfId="16393"/>
    <cellStyle name="1_5192662_1_Eq As P&amp;L_RevEstHF_3" xfId="16394"/>
    <cellStyle name="1_5192662_1_EQ US Exp" xfId="16395"/>
    <cellStyle name="1_5192662_1_EQ US Exp 2" xfId="16396"/>
    <cellStyle name="1_5192662_1_EQ US Exp 2 2" xfId="16397"/>
    <cellStyle name="1_5192662_1_EQ US Exp 3" xfId="16398"/>
    <cellStyle name="1_5192662_1_EQ US Exp_RevEstHF" xfId="16399"/>
    <cellStyle name="1_5192662_1_EQ US Exp_RevEstHF_1" xfId="16400"/>
    <cellStyle name="1_5192662_1_EQ US Exp_RevEstHF_2" xfId="16401"/>
    <cellStyle name="1_5192662_1_EQ US Exp_RevEstHF_3" xfId="16402"/>
    <cellStyle name="1_5192662_1_etemp" xfId="16403"/>
    <cellStyle name="1_5192662_1_etemp_RevEstHF" xfId="16404"/>
    <cellStyle name="1_5192662_1_etemp_RevEstHF_1" xfId="16405"/>
    <cellStyle name="1_5192662_1_etemp_RevEstHF_2" xfId="16406"/>
    <cellStyle name="1_5192662_1_etemp_RevEstHF_3" xfId="16407"/>
    <cellStyle name="1_5192662_1_HFCO2011IDBV1099Exp11" xfId="16408"/>
    <cellStyle name="1_5192662_1_HFCO2011IDBV1099Exp11_RevEstHF" xfId="16409"/>
    <cellStyle name="1_5192662_1_HFCO2011IDBV1099Exp11_RevEstHF_1" xfId="16410"/>
    <cellStyle name="1_5192662_1_HFCO2011IDBV1099Exp11_RevEstHF_2" xfId="16411"/>
    <cellStyle name="1_5192662_1_HFCO2011IDBV1099Exp11_RevEstHF_3" xfId="16412"/>
    <cellStyle name="1_5192662_1_IDB Consol P&amp;L" xfId="16413"/>
    <cellStyle name="1_5192662_1_IDB Consol P&amp;L_RevEstHF" xfId="16414"/>
    <cellStyle name="1_5192662_1_IDB Consol P&amp;L_RevEstHF_1" xfId="16415"/>
    <cellStyle name="1_5192662_1_IDB Consol P&amp;L_RevEstHF_2" xfId="16416"/>
    <cellStyle name="1_5192662_1_IDB Consol P&amp;L_RevEstHF_3" xfId="16417"/>
    <cellStyle name="1_5192662_1_IDBCon" xfId="16418"/>
    <cellStyle name="1_5192662_1_IDBCon_RevEstHF" xfId="16419"/>
    <cellStyle name="1_5192662_1_IDBCon_RevEstHF_1" xfId="16420"/>
    <cellStyle name="1_5192662_1_IDBCon_RevEstHF_2" xfId="16421"/>
    <cellStyle name="1_5192662_1_IDBCon_RevEstHF_3" xfId="16422"/>
    <cellStyle name="1_5192662_1_IDBE" xfId="16423"/>
    <cellStyle name="1_5192662_1_IDBE Direct Expenses" xfId="16424"/>
    <cellStyle name="1_5192662_1_IDBE Direct Tech" xfId="16425"/>
    <cellStyle name="1_5192662_1_IDBE Expenses" xfId="16426"/>
    <cellStyle name="1_5192662_1_IDBE_1" xfId="16427"/>
    <cellStyle name="1_5192662_1_IDBE_1_RevEstHF" xfId="16428"/>
    <cellStyle name="1_5192662_1_IDBE_1_RevEstHF_1" xfId="16429"/>
    <cellStyle name="1_5192662_1_IDBE_1_RevEstHF_2" xfId="16430"/>
    <cellStyle name="1_5192662_1_IDBE_1_RevEstHF_3" xfId="16431"/>
    <cellStyle name="1_5192662_1_IDBE_RevEstHF" xfId="16432"/>
    <cellStyle name="1_5192662_1_IDBE_RevEstHF_1" xfId="16433"/>
    <cellStyle name="1_5192662_1_IDBE_RevEstHF_2" xfId="16434"/>
    <cellStyle name="1_5192662_1_IDBE_RevEstHF_3" xfId="16435"/>
    <cellStyle name="1_5192662_1_IDBV" xfId="16436"/>
    <cellStyle name="1_5192662_1_IDBV_1" xfId="16437"/>
    <cellStyle name="1_5192662_1_IDBV_1_RevEstHF" xfId="16438"/>
    <cellStyle name="1_5192662_1_IDBV_1_RevEstHF_1" xfId="16439"/>
    <cellStyle name="1_5192662_1_IDBV_1_RevEstHF_2" xfId="16440"/>
    <cellStyle name="1_5192662_1_IDBV_1_RevEstHF_3" xfId="16441"/>
    <cellStyle name="1_5192662_1_IDBV_RevEstHF" xfId="16442"/>
    <cellStyle name="1_5192662_1_IDBV_RevEstHF_1" xfId="16443"/>
    <cellStyle name="1_5192662_1_IDBV_RevEstHF_2" xfId="16444"/>
    <cellStyle name="1_5192662_1_IDBV_RevEstHF_3" xfId="16445"/>
    <cellStyle name="1_5192662_1_Int Dealer Fees" xfId="16446"/>
    <cellStyle name="1_5192662_1_NewMarkets P&amp;L (Mgmt)" xfId="16447"/>
    <cellStyle name="1_5192662_1_NewMarkets P&amp;L (Mgmt)_3 YR Inc EQ" xfId="16448"/>
    <cellStyle name="1_5192662_1_OriginalBudget" xfId="16449"/>
    <cellStyle name="1_5192662_1_OriginalBudget_RevEstHF" xfId="16450"/>
    <cellStyle name="1_5192662_1_OriginalBudget_RevEstHF_1" xfId="16451"/>
    <cellStyle name="1_5192662_1_OriginalBudget_RevEstHF_2" xfId="16452"/>
    <cellStyle name="1_5192662_1_OriginalBudget_RevEstHF_3" xfId="16453"/>
    <cellStyle name="1_5192662_1_OriginalBudget-E" xfId="16454"/>
    <cellStyle name="1_5192662_1_OriginalBudget-E_RevEstHF" xfId="16455"/>
    <cellStyle name="1_5192662_1_OriginalBudget-E_RevEstHF_1" xfId="16456"/>
    <cellStyle name="1_5192662_1_OriginalBudget-E_RevEstHF_2" xfId="16457"/>
    <cellStyle name="1_5192662_1_OriginalBudget-E_RevEstHF_3" xfId="16458"/>
    <cellStyle name="1_5192662_1_RevEstHF" xfId="16459"/>
    <cellStyle name="1_5192662_1_RevEstHF_1" xfId="16460"/>
    <cellStyle name="1_5192662_1_RevEstHF_2" xfId="16461"/>
    <cellStyle name="1_5192662_1_RevEstHF_3" xfId="16462"/>
    <cellStyle name="1_5192662_1_Sheet1" xfId="16463"/>
    <cellStyle name="1_5192662_1_Sheet1_RevEstHF" xfId="16464"/>
    <cellStyle name="1_5192662_1_Sheet1_RevEstHF_1" xfId="16465"/>
    <cellStyle name="1_5192662_1_Sheet1_RevEstHF_2" xfId="16466"/>
    <cellStyle name="1_5192662_1_Sheet1_RevEstHF_3" xfId="16467"/>
    <cellStyle name="1_5192662_1_Sheet8" xfId="16468"/>
    <cellStyle name="1_5192662_1_Sheet8_RevEstHF" xfId="16469"/>
    <cellStyle name="1_5192662_1_Sheet8_RevEstHF_1" xfId="16470"/>
    <cellStyle name="1_5192662_1_Sheet8_RevEstHF_2" xfId="16471"/>
    <cellStyle name="1_5192662_1_Sheet8_RevEstHF_3" xfId="16472"/>
    <cellStyle name="1_5192662_1_vtemp" xfId="16473"/>
    <cellStyle name="1_5192662_1_vtemp_RevEstHF" xfId="16474"/>
    <cellStyle name="1_5192662_1_vtemp_RevEstHF_1" xfId="16475"/>
    <cellStyle name="1_5192662_1_vtemp_RevEstHF_2" xfId="16476"/>
    <cellStyle name="1_5192662_1_vtemp_RevEstHF_3" xfId="16477"/>
    <cellStyle name="1_5192662_1_YTD YTG Rev" xfId="16478"/>
    <cellStyle name="1_5192662_1_YTD YTG Rev 2" xfId="16479"/>
    <cellStyle name="1_5192662_1_YTD YTG Rev 2 2" xfId="16480"/>
    <cellStyle name="1_5192662_1_YTD YTG Rev 3" xfId="16481"/>
    <cellStyle name="1_5192662_1_YTD YTG Rev_3 YR Inc EQ" xfId="16482"/>
    <cellStyle name="1_5192662_1_YTD YTG Rev_Allocations" xfId="16483"/>
    <cellStyle name="1_5192662_1_YTD YTG Rev_Allocations_RevEstHF" xfId="16484"/>
    <cellStyle name="1_5192662_1_YTD YTG Rev_Allocations_RevEstHF_1" xfId="16485"/>
    <cellStyle name="1_5192662_1_YTD YTG Rev_Allocations_RevEstHF_2" xfId="16486"/>
    <cellStyle name="1_5192662_1_YTD YTG Rev_Allocations_RevEstHF_3" xfId="16487"/>
    <cellStyle name="1_5192662_1_YTD YTG Rev_Consolidated" xfId="16488"/>
    <cellStyle name="1_5192662_1_YTD YTG Rev_contemp" xfId="16489"/>
    <cellStyle name="1_5192662_1_YTD YTG Rev_contemp_RevEstHF" xfId="16490"/>
    <cellStyle name="1_5192662_1_YTD YTG Rev_contemp_RevEstHF_1" xfId="16491"/>
    <cellStyle name="1_5192662_1_YTD YTG Rev_contemp_RevEstHF_2" xfId="16492"/>
    <cellStyle name="1_5192662_1_YTD YTG Rev_contemp_RevEstHF_3" xfId="16493"/>
    <cellStyle name="1_5192662_1_YTD YTG Rev_etemp" xfId="16494"/>
    <cellStyle name="1_5192662_1_YTD YTG Rev_etemp_RevEstHF" xfId="16495"/>
    <cellStyle name="1_5192662_1_YTD YTG Rev_etemp_RevEstHF_1" xfId="16496"/>
    <cellStyle name="1_5192662_1_YTD YTG Rev_etemp_RevEstHF_2" xfId="16497"/>
    <cellStyle name="1_5192662_1_YTD YTG Rev_etemp_RevEstHF_3" xfId="16498"/>
    <cellStyle name="1_5192662_1_YTD YTG Rev_HFCO2011IDBV1099Exp11" xfId="16499"/>
    <cellStyle name="1_5192662_1_YTD YTG Rev_HFCO2011IDBV1099Exp11_RevEstHF" xfId="16500"/>
    <cellStyle name="1_5192662_1_YTD YTG Rev_HFCO2011IDBV1099Exp11_RevEstHF_1" xfId="16501"/>
    <cellStyle name="1_5192662_1_YTD YTG Rev_HFCO2011IDBV1099Exp11_RevEstHF_2" xfId="16502"/>
    <cellStyle name="1_5192662_1_YTD YTG Rev_HFCO2011IDBV1099Exp11_RevEstHF_3" xfId="16503"/>
    <cellStyle name="1_5192662_1_YTD YTG Rev_IDB Consol P&amp;L" xfId="16504"/>
    <cellStyle name="1_5192662_1_YTD YTG Rev_IDB Consol P&amp;L_RevEstHF" xfId="16505"/>
    <cellStyle name="1_5192662_1_YTD YTG Rev_IDB Consol P&amp;L_RevEstHF_1" xfId="16506"/>
    <cellStyle name="1_5192662_1_YTD YTG Rev_IDB Consol P&amp;L_RevEstHF_2" xfId="16507"/>
    <cellStyle name="1_5192662_1_YTD YTG Rev_IDB Consol P&amp;L_RevEstHF_3" xfId="16508"/>
    <cellStyle name="1_5192662_1_YTD YTG Rev_IDBCon" xfId="16509"/>
    <cellStyle name="1_5192662_1_YTD YTG Rev_IDBCon_RevEstHF" xfId="16510"/>
    <cellStyle name="1_5192662_1_YTD YTG Rev_IDBCon_RevEstHF_1" xfId="16511"/>
    <cellStyle name="1_5192662_1_YTD YTG Rev_IDBCon_RevEstHF_2" xfId="16512"/>
    <cellStyle name="1_5192662_1_YTD YTG Rev_IDBCon_RevEstHF_3" xfId="16513"/>
    <cellStyle name="1_5192662_1_YTD YTG Rev_IDBE" xfId="16514"/>
    <cellStyle name="1_5192662_1_YTD YTG Rev_IDBE_1" xfId="16515"/>
    <cellStyle name="1_5192662_1_YTD YTG Rev_IDBE_1_RevEstHF" xfId="16516"/>
    <cellStyle name="1_5192662_1_YTD YTG Rev_IDBE_1_RevEstHF_1" xfId="16517"/>
    <cellStyle name="1_5192662_1_YTD YTG Rev_IDBE_1_RevEstHF_2" xfId="16518"/>
    <cellStyle name="1_5192662_1_YTD YTG Rev_IDBE_1_RevEstHF_3" xfId="16519"/>
    <cellStyle name="1_5192662_1_YTD YTG Rev_IDBE_RevEstHF" xfId="16520"/>
    <cellStyle name="1_5192662_1_YTD YTG Rev_IDBE_RevEstHF_1" xfId="16521"/>
    <cellStyle name="1_5192662_1_YTD YTG Rev_IDBE_RevEstHF_2" xfId="16522"/>
    <cellStyle name="1_5192662_1_YTD YTG Rev_IDBE_RevEstHF_3" xfId="16523"/>
    <cellStyle name="1_5192662_1_YTD YTG Rev_IDBV" xfId="16524"/>
    <cellStyle name="1_5192662_1_YTD YTG Rev_IDBV_1" xfId="16525"/>
    <cellStyle name="1_5192662_1_YTD YTG Rev_IDBV_1_RevEstHF" xfId="16526"/>
    <cellStyle name="1_5192662_1_YTD YTG Rev_IDBV_1_RevEstHF_1" xfId="16527"/>
    <cellStyle name="1_5192662_1_YTD YTG Rev_IDBV_1_RevEstHF_2" xfId="16528"/>
    <cellStyle name="1_5192662_1_YTD YTG Rev_IDBV_1_RevEstHF_3" xfId="16529"/>
    <cellStyle name="1_5192662_1_YTD YTG Rev_IDBV_RevEstHF" xfId="16530"/>
    <cellStyle name="1_5192662_1_YTD YTG Rev_IDBV_RevEstHF_1" xfId="16531"/>
    <cellStyle name="1_5192662_1_YTD YTG Rev_IDBV_RevEstHF_2" xfId="16532"/>
    <cellStyle name="1_5192662_1_YTD YTG Rev_IDBV_RevEstHF_3" xfId="16533"/>
    <cellStyle name="1_5192662_1_YTD YTG Rev_Int Dealer Fees" xfId="16534"/>
    <cellStyle name="1_5192662_1_YTD YTG Rev_OriginalBudget" xfId="16535"/>
    <cellStyle name="1_5192662_1_YTD YTG Rev_OriginalBudget_RevEstHF" xfId="16536"/>
    <cellStyle name="1_5192662_1_YTD YTG Rev_OriginalBudget_RevEstHF_1" xfId="16537"/>
    <cellStyle name="1_5192662_1_YTD YTG Rev_OriginalBudget_RevEstHF_2" xfId="16538"/>
    <cellStyle name="1_5192662_1_YTD YTG Rev_OriginalBudget_RevEstHF_3" xfId="16539"/>
    <cellStyle name="1_5192662_1_YTD YTG Rev_OriginalBudget-E" xfId="16540"/>
    <cellStyle name="1_5192662_1_YTD YTG Rev_OriginalBudget-E_RevEstHF" xfId="16541"/>
    <cellStyle name="1_5192662_1_YTD YTG Rev_OriginalBudget-E_RevEstHF_1" xfId="16542"/>
    <cellStyle name="1_5192662_1_YTD YTG Rev_OriginalBudget-E_RevEstHF_2" xfId="16543"/>
    <cellStyle name="1_5192662_1_YTD YTG Rev_OriginalBudget-E_RevEstHF_3" xfId="16544"/>
    <cellStyle name="1_5192662_1_YTD YTG Rev_RevEstHF" xfId="16545"/>
    <cellStyle name="1_5192662_1_YTD YTG Rev_RevEstHF_1" xfId="16546"/>
    <cellStyle name="1_5192662_1_YTD YTG Rev_RevEstHF_2" xfId="16547"/>
    <cellStyle name="1_5192662_1_YTD YTG Rev_RevEstHF_3" xfId="16548"/>
    <cellStyle name="1_5192662_1_YTD YTG Rev_Sheet1" xfId="16549"/>
    <cellStyle name="1_5192662_1_YTD YTG Rev_Sheet1_RevEstHF" xfId="16550"/>
    <cellStyle name="1_5192662_1_YTD YTG Rev_Sheet1_RevEstHF_1" xfId="16551"/>
    <cellStyle name="1_5192662_1_YTD YTG Rev_Sheet1_RevEstHF_2" xfId="16552"/>
    <cellStyle name="1_5192662_1_YTD YTG Rev_Sheet1_RevEstHF_3" xfId="16553"/>
    <cellStyle name="1_5192662_1_YTD YTG Rev_Sheet8" xfId="16554"/>
    <cellStyle name="1_5192662_1_YTD YTG Rev_Sheet8_RevEstHF" xfId="16555"/>
    <cellStyle name="1_5192662_1_YTD YTG Rev_Sheet8_RevEstHF_1" xfId="16556"/>
    <cellStyle name="1_5192662_1_YTD YTG Rev_Sheet8_RevEstHF_2" xfId="16557"/>
    <cellStyle name="1_5192662_1_YTD YTG Rev_Sheet8_RevEstHF_3" xfId="16558"/>
    <cellStyle name="1_5192662_1_YTD YTG Rev_vtemp" xfId="16559"/>
    <cellStyle name="1_5192662_1_YTD YTG Rev_vtemp_RevEstHF" xfId="16560"/>
    <cellStyle name="1_5192662_1_YTD YTG Rev_vtemp_RevEstHF_1" xfId="16561"/>
    <cellStyle name="1_5192662_1_YTD YTG Rev_vtemp_RevEstHF_2" xfId="16562"/>
    <cellStyle name="1_5192662_1_YTD YTG Rev_vtemp_RevEstHF_3" xfId="16563"/>
    <cellStyle name="1_5581704_4" xfId="16564"/>
    <cellStyle name="1_5581704_4 2" xfId="16565"/>
    <cellStyle name="1_5581704_4 2 2" xfId="16566"/>
    <cellStyle name="1_5581704_4 2 2 2" xfId="16567"/>
    <cellStyle name="1_5581704_4 2 3" xfId="16568"/>
    <cellStyle name="1_5581704_4 2_3 YR Inc EQ" xfId="16569"/>
    <cellStyle name="1_5581704_4 2_EQ US Exp" xfId="16570"/>
    <cellStyle name="1_5581704_4 2_EQ US Exp 2" xfId="16571"/>
    <cellStyle name="1_5581704_4 2_EQ US Exp 2 2" xfId="16572"/>
    <cellStyle name="1_5581704_4 2_EQ US Exp 3" xfId="16573"/>
    <cellStyle name="1_5581704_4 2_EQ US Exp_RevEstHF" xfId="16574"/>
    <cellStyle name="1_5581704_4 2_EQ US Exp_RevEstHF_1" xfId="16575"/>
    <cellStyle name="1_5581704_4 2_EQ US Exp_RevEstHF_2" xfId="16576"/>
    <cellStyle name="1_5581704_4 2_EQ US Exp_RevEstHF_3" xfId="16577"/>
    <cellStyle name="1_5581704_4 2_Int Dealer Fees" xfId="16578"/>
    <cellStyle name="1_5581704_4 2_RevEstHF" xfId="16579"/>
    <cellStyle name="1_5581704_4 2_RevEstHF_1" xfId="16580"/>
    <cellStyle name="1_5581704_4 2_RevEstHF_2" xfId="16581"/>
    <cellStyle name="1_5581704_4 2_RevEstHF_3" xfId="16582"/>
    <cellStyle name="1_5581704_4 3" xfId="16583"/>
    <cellStyle name="1_5581704_4 3 2" xfId="16584"/>
    <cellStyle name="1_5581704_4 3 2 2" xfId="16585"/>
    <cellStyle name="1_5581704_4 3 3" xfId="16586"/>
    <cellStyle name="1_5581704_4 3_3 YR Inc EQ" xfId="16587"/>
    <cellStyle name="1_5581704_4 3_EQ US Exp" xfId="16588"/>
    <cellStyle name="1_5581704_4 3_EQ US Exp 2" xfId="16589"/>
    <cellStyle name="1_5581704_4 3_EQ US Exp 2 2" xfId="16590"/>
    <cellStyle name="1_5581704_4 3_EQ US Exp 3" xfId="16591"/>
    <cellStyle name="1_5581704_4 3_EQ US Exp_RevEstHF" xfId="16592"/>
    <cellStyle name="1_5581704_4 3_EQ US Exp_RevEstHF_1" xfId="16593"/>
    <cellStyle name="1_5581704_4 3_EQ US Exp_RevEstHF_2" xfId="16594"/>
    <cellStyle name="1_5581704_4 3_EQ US Exp_RevEstHF_3" xfId="16595"/>
    <cellStyle name="1_5581704_4 3_Int Dealer Fees" xfId="16596"/>
    <cellStyle name="1_5581704_4 3_RevEstHF" xfId="16597"/>
    <cellStyle name="1_5581704_4 3_RevEstHF_1" xfId="16598"/>
    <cellStyle name="1_5581704_4 3_RevEstHF_2" xfId="16599"/>
    <cellStyle name="1_5581704_4 3_RevEstHF_3" xfId="16600"/>
    <cellStyle name="1_5581704_4 4" xfId="16601"/>
    <cellStyle name="1_5581704_4 4 2" xfId="16602"/>
    <cellStyle name="1_5581704_4 5" xfId="16603"/>
    <cellStyle name="1_5581704_4 6" xfId="16604"/>
    <cellStyle name="1_5581704_4 7" xfId="16605"/>
    <cellStyle name="1_5581704_4 8" xfId="16606"/>
    <cellStyle name="1_5581704_4_2009 Budget for Barclays" xfId="16607"/>
    <cellStyle name="1_5581704_4_2009 Budget for Barclays_3 YR Inc EQ" xfId="16608"/>
    <cellStyle name="1_5581704_4_2009 Model version 21" xfId="16609"/>
    <cellStyle name="1_5581704_4_2009 Model version 21 2" xfId="16610"/>
    <cellStyle name="1_5581704_4_2009 Model version 21 2 2" xfId="16611"/>
    <cellStyle name="1_5581704_4_2009 Model version 21 2 2 2" xfId="16612"/>
    <cellStyle name="1_5581704_4_2009 Model version 21 2 3" xfId="16613"/>
    <cellStyle name="1_5581704_4_2009 Model version 21 2_3 YR Inc EQ" xfId="16614"/>
    <cellStyle name="1_5581704_4_2009 Model version 21 2_EQ US Exp" xfId="16615"/>
    <cellStyle name="1_5581704_4_2009 Model version 21 2_EQ US Exp 2" xfId="16616"/>
    <cellStyle name="1_5581704_4_2009 Model version 21 2_EQ US Exp 2 2" xfId="16617"/>
    <cellStyle name="1_5581704_4_2009 Model version 21 2_EQ US Exp 3" xfId="16618"/>
    <cellStyle name="1_5581704_4_2009 Model version 21 2_EQ US Exp_RevEstHF" xfId="16619"/>
    <cellStyle name="1_5581704_4_2009 Model version 21 2_EQ US Exp_RevEstHF_1" xfId="16620"/>
    <cellStyle name="1_5581704_4_2009 Model version 21 2_EQ US Exp_RevEstHF_2" xfId="16621"/>
    <cellStyle name="1_5581704_4_2009 Model version 21 2_EQ US Exp_RevEstHF_3" xfId="16622"/>
    <cellStyle name="1_5581704_4_2009 Model version 21 2_Int Dealer Fees" xfId="16623"/>
    <cellStyle name="1_5581704_4_2009 Model version 21 2_RevEstHF" xfId="16624"/>
    <cellStyle name="1_5581704_4_2009 Model version 21 2_RevEstHF_1" xfId="16625"/>
    <cellStyle name="1_5581704_4_2009 Model version 21 2_RevEstHF_2" xfId="16626"/>
    <cellStyle name="1_5581704_4_2009 Model version 21 2_RevEstHF_3" xfId="16627"/>
    <cellStyle name="1_5581704_4_2009 Model version 21 3" xfId="16628"/>
    <cellStyle name="1_5581704_4_2009 Model version 21 3 2" xfId="16629"/>
    <cellStyle name="1_5581704_4_2009 Model version 21 3 2 2" xfId="16630"/>
    <cellStyle name="1_5581704_4_2009 Model version 21 3 3" xfId="16631"/>
    <cellStyle name="1_5581704_4_2009 Model version 21 3_3 YR Inc EQ" xfId="16632"/>
    <cellStyle name="1_5581704_4_2009 Model version 21 3_EQ US Exp" xfId="16633"/>
    <cellStyle name="1_5581704_4_2009 Model version 21 3_EQ US Exp 2" xfId="16634"/>
    <cellStyle name="1_5581704_4_2009 Model version 21 3_EQ US Exp 2 2" xfId="16635"/>
    <cellStyle name="1_5581704_4_2009 Model version 21 3_EQ US Exp 3" xfId="16636"/>
    <cellStyle name="1_5581704_4_2009 Model version 21 3_EQ US Exp_RevEstHF" xfId="16637"/>
    <cellStyle name="1_5581704_4_2009 Model version 21 3_EQ US Exp_RevEstHF_1" xfId="16638"/>
    <cellStyle name="1_5581704_4_2009 Model version 21 3_EQ US Exp_RevEstHF_2" xfId="16639"/>
    <cellStyle name="1_5581704_4_2009 Model version 21 3_EQ US Exp_RevEstHF_3" xfId="16640"/>
    <cellStyle name="1_5581704_4_2009 Model version 21 3_Int Dealer Fees" xfId="16641"/>
    <cellStyle name="1_5581704_4_2009 Model version 21 3_RevEstHF" xfId="16642"/>
    <cellStyle name="1_5581704_4_2009 Model version 21 3_RevEstHF_1" xfId="16643"/>
    <cellStyle name="1_5581704_4_2009 Model version 21 3_RevEstHF_2" xfId="16644"/>
    <cellStyle name="1_5581704_4_2009 Model version 21 3_RevEstHF_3" xfId="16645"/>
    <cellStyle name="1_5581704_4_2009 Model version 21 4" xfId="16646"/>
    <cellStyle name="1_5581704_4_2009 Model version 21 4 2" xfId="16647"/>
    <cellStyle name="1_5581704_4_2009 Model version 21 5" xfId="16648"/>
    <cellStyle name="1_5581704_4_2009 Model version 21 6" xfId="16649"/>
    <cellStyle name="1_5581704_4_2009 Model version 21 7" xfId="16650"/>
    <cellStyle name="1_5581704_4_2009 Model version 21 8" xfId="16651"/>
    <cellStyle name="1_5581704_4_2009 Model version 21_3 YR Inc EQ" xfId="16652"/>
    <cellStyle name="1_5581704_4_2009 Model version 21_EQ US Exp" xfId="16653"/>
    <cellStyle name="1_5581704_4_2009 Model version 21_EQ US Exp 2" xfId="16654"/>
    <cellStyle name="1_5581704_4_2009 Model version 21_EQ US Exp 2 2" xfId="16655"/>
    <cellStyle name="1_5581704_4_2009 Model version 21_EQ US Exp 3" xfId="16656"/>
    <cellStyle name="1_5581704_4_2009 Model version 21_EQ US Exp_RevEstHF" xfId="16657"/>
    <cellStyle name="1_5581704_4_2009 Model version 21_EQ US Exp_RevEstHF_1" xfId="16658"/>
    <cellStyle name="1_5581704_4_2009 Model version 21_EQ US Exp_RevEstHF_2" xfId="16659"/>
    <cellStyle name="1_5581704_4_2009 Model version 21_EQ US Exp_RevEstHF_3" xfId="16660"/>
    <cellStyle name="1_5581704_4_2009 Model version 21_IDBE Direct Expenses" xfId="16661"/>
    <cellStyle name="1_5581704_4_2009 Model version 21_IDBE Direct Tech" xfId="16662"/>
    <cellStyle name="1_5581704_4_2009 Model version 21_IDBE Expenses" xfId="16663"/>
    <cellStyle name="1_5581704_4_2009 Model version 21_Int Dealer Fees" xfId="16664"/>
    <cellStyle name="1_5581704_4_2009 Model version 21_RevEstHF" xfId="16665"/>
    <cellStyle name="1_5581704_4_2009 Model version 21_RevEstHF_1" xfId="16666"/>
    <cellStyle name="1_5581704_4_2009 Model version 21_RevEstHF_2" xfId="16667"/>
    <cellStyle name="1_5581704_4_2009 Model version 21_RevEstHF_3" xfId="16668"/>
    <cellStyle name="1_5581704_4_3 YR Inc EQ" xfId="16669"/>
    <cellStyle name="1_5581704_4_Allocations" xfId="16670"/>
    <cellStyle name="1_5581704_4_Allocations_RevEstHF" xfId="16671"/>
    <cellStyle name="1_5581704_4_Allocations_RevEstHF_1" xfId="16672"/>
    <cellStyle name="1_5581704_4_Allocations_RevEstHF_2" xfId="16673"/>
    <cellStyle name="1_5581704_4_Allocations_RevEstHF_3" xfId="16674"/>
    <cellStyle name="1_5581704_4_Consolidated" xfId="16675"/>
    <cellStyle name="1_5581704_4_contemp" xfId="16676"/>
    <cellStyle name="1_5581704_4_contemp_RevEstHF" xfId="16677"/>
    <cellStyle name="1_5581704_4_contemp_RevEstHF_1" xfId="16678"/>
    <cellStyle name="1_5581704_4_contemp_RevEstHF_2" xfId="16679"/>
    <cellStyle name="1_5581704_4_contemp_RevEstHF_3" xfId="16680"/>
    <cellStyle name="1_5581704_4_Details from Reporting pack" xfId="16681"/>
    <cellStyle name="1_5581704_4_Eq As P&amp;L" xfId="16682"/>
    <cellStyle name="1_5581704_4_Eq As P&amp;L 2" xfId="16683"/>
    <cellStyle name="1_5581704_4_Eq As P&amp;L 2 2" xfId="16684"/>
    <cellStyle name="1_5581704_4_Eq As P&amp;L 3" xfId="16685"/>
    <cellStyle name="1_5581704_4_Eq As P&amp;L_RevEstHF" xfId="16686"/>
    <cellStyle name="1_5581704_4_Eq As P&amp;L_RevEstHF_1" xfId="16687"/>
    <cellStyle name="1_5581704_4_Eq As P&amp;L_RevEstHF_2" xfId="16688"/>
    <cellStyle name="1_5581704_4_Eq As P&amp;L_RevEstHF_3" xfId="16689"/>
    <cellStyle name="1_5581704_4_EQ US Exp" xfId="16690"/>
    <cellStyle name="1_5581704_4_EQ US Exp 2" xfId="16691"/>
    <cellStyle name="1_5581704_4_EQ US Exp 2 2" xfId="16692"/>
    <cellStyle name="1_5581704_4_EQ US Exp 3" xfId="16693"/>
    <cellStyle name="1_5581704_4_EQ US Exp_RevEstHF" xfId="16694"/>
    <cellStyle name="1_5581704_4_EQ US Exp_RevEstHF_1" xfId="16695"/>
    <cellStyle name="1_5581704_4_EQ US Exp_RevEstHF_2" xfId="16696"/>
    <cellStyle name="1_5581704_4_EQ US Exp_RevEstHF_3" xfId="16697"/>
    <cellStyle name="1_5581704_4_etemp" xfId="16698"/>
    <cellStyle name="1_5581704_4_etemp_RevEstHF" xfId="16699"/>
    <cellStyle name="1_5581704_4_etemp_RevEstHF_1" xfId="16700"/>
    <cellStyle name="1_5581704_4_etemp_RevEstHF_2" xfId="16701"/>
    <cellStyle name="1_5581704_4_etemp_RevEstHF_3" xfId="16702"/>
    <cellStyle name="1_5581704_4_HFCO2011IDBV1099Exp11" xfId="16703"/>
    <cellStyle name="1_5581704_4_HFCO2011IDBV1099Exp11_RevEstHF" xfId="16704"/>
    <cellStyle name="1_5581704_4_HFCO2011IDBV1099Exp11_RevEstHF_1" xfId="16705"/>
    <cellStyle name="1_5581704_4_HFCO2011IDBV1099Exp11_RevEstHF_2" xfId="16706"/>
    <cellStyle name="1_5581704_4_HFCO2011IDBV1099Exp11_RevEstHF_3" xfId="16707"/>
    <cellStyle name="1_5581704_4_IDB Consol P&amp;L" xfId="16708"/>
    <cellStyle name="1_5581704_4_IDB Consol P&amp;L_RevEstHF" xfId="16709"/>
    <cellStyle name="1_5581704_4_IDB Consol P&amp;L_RevEstHF_1" xfId="16710"/>
    <cellStyle name="1_5581704_4_IDB Consol P&amp;L_RevEstHF_2" xfId="16711"/>
    <cellStyle name="1_5581704_4_IDB Consol P&amp;L_RevEstHF_3" xfId="16712"/>
    <cellStyle name="1_5581704_4_IDBCon" xfId="16713"/>
    <cellStyle name="1_5581704_4_IDBCon_RevEstHF" xfId="16714"/>
    <cellStyle name="1_5581704_4_IDBCon_RevEstHF_1" xfId="16715"/>
    <cellStyle name="1_5581704_4_IDBCon_RevEstHF_2" xfId="16716"/>
    <cellStyle name="1_5581704_4_IDBCon_RevEstHF_3" xfId="16717"/>
    <cellStyle name="1_5581704_4_IDBE" xfId="16718"/>
    <cellStyle name="1_5581704_4_IDBE Direct Expenses" xfId="16719"/>
    <cellStyle name="1_5581704_4_IDBE Direct Tech" xfId="16720"/>
    <cellStyle name="1_5581704_4_IDBE Expenses" xfId="16721"/>
    <cellStyle name="1_5581704_4_IDBE_1" xfId="16722"/>
    <cellStyle name="1_5581704_4_IDBE_1_RevEstHF" xfId="16723"/>
    <cellStyle name="1_5581704_4_IDBE_1_RevEstHF_1" xfId="16724"/>
    <cellStyle name="1_5581704_4_IDBE_1_RevEstHF_2" xfId="16725"/>
    <cellStyle name="1_5581704_4_IDBE_1_RevEstHF_3" xfId="16726"/>
    <cellStyle name="1_5581704_4_IDBE_RevEstHF" xfId="16727"/>
    <cellStyle name="1_5581704_4_IDBE_RevEstHF_1" xfId="16728"/>
    <cellStyle name="1_5581704_4_IDBE_RevEstHF_2" xfId="16729"/>
    <cellStyle name="1_5581704_4_IDBE_RevEstHF_3" xfId="16730"/>
    <cellStyle name="1_5581704_4_IDBV" xfId="16731"/>
    <cellStyle name="1_5581704_4_IDBV_1" xfId="16732"/>
    <cellStyle name="1_5581704_4_IDBV_1_RevEstHF" xfId="16733"/>
    <cellStyle name="1_5581704_4_IDBV_1_RevEstHF_1" xfId="16734"/>
    <cellStyle name="1_5581704_4_IDBV_1_RevEstHF_2" xfId="16735"/>
    <cellStyle name="1_5581704_4_IDBV_1_RevEstHF_3" xfId="16736"/>
    <cellStyle name="1_5581704_4_IDBV_RevEstHF" xfId="16737"/>
    <cellStyle name="1_5581704_4_IDBV_RevEstHF_1" xfId="16738"/>
    <cellStyle name="1_5581704_4_IDBV_RevEstHF_2" xfId="16739"/>
    <cellStyle name="1_5581704_4_IDBV_RevEstHF_3" xfId="16740"/>
    <cellStyle name="1_5581704_4_Int Dealer Fees" xfId="16741"/>
    <cellStyle name="1_5581704_4_NewMarkets P&amp;L (Mgmt)" xfId="16742"/>
    <cellStyle name="1_5581704_4_NewMarkets P&amp;L (Mgmt)_3 YR Inc EQ" xfId="16743"/>
    <cellStyle name="1_5581704_4_OriginalBudget" xfId="16744"/>
    <cellStyle name="1_5581704_4_OriginalBudget_RevEstHF" xfId="16745"/>
    <cellStyle name="1_5581704_4_OriginalBudget_RevEstHF_1" xfId="16746"/>
    <cellStyle name="1_5581704_4_OriginalBudget_RevEstHF_2" xfId="16747"/>
    <cellStyle name="1_5581704_4_OriginalBudget_RevEstHF_3" xfId="16748"/>
    <cellStyle name="1_5581704_4_OriginalBudget-E" xfId="16749"/>
    <cellStyle name="1_5581704_4_OriginalBudget-E_RevEstHF" xfId="16750"/>
    <cellStyle name="1_5581704_4_OriginalBudget-E_RevEstHF_1" xfId="16751"/>
    <cellStyle name="1_5581704_4_OriginalBudget-E_RevEstHF_2" xfId="16752"/>
    <cellStyle name="1_5581704_4_OriginalBudget-E_RevEstHF_3" xfId="16753"/>
    <cellStyle name="1_5581704_4_RevEstHF" xfId="16754"/>
    <cellStyle name="1_5581704_4_RevEstHF_1" xfId="16755"/>
    <cellStyle name="1_5581704_4_RevEstHF_2" xfId="16756"/>
    <cellStyle name="1_5581704_4_RevEstHF_3" xfId="16757"/>
    <cellStyle name="1_5581704_4_Sheet1" xfId="16758"/>
    <cellStyle name="1_5581704_4_Sheet1_RevEstHF" xfId="16759"/>
    <cellStyle name="1_5581704_4_Sheet1_RevEstHF_1" xfId="16760"/>
    <cellStyle name="1_5581704_4_Sheet1_RevEstHF_2" xfId="16761"/>
    <cellStyle name="1_5581704_4_Sheet1_RevEstHF_3" xfId="16762"/>
    <cellStyle name="1_5581704_4_Sheet8" xfId="16763"/>
    <cellStyle name="1_5581704_4_Sheet8_RevEstHF" xfId="16764"/>
    <cellStyle name="1_5581704_4_Sheet8_RevEstHF_1" xfId="16765"/>
    <cellStyle name="1_5581704_4_Sheet8_RevEstHF_2" xfId="16766"/>
    <cellStyle name="1_5581704_4_Sheet8_RevEstHF_3" xfId="16767"/>
    <cellStyle name="1_5581704_4_vtemp" xfId="16768"/>
    <cellStyle name="1_5581704_4_vtemp_RevEstHF" xfId="16769"/>
    <cellStyle name="1_5581704_4_vtemp_RevEstHF_1" xfId="16770"/>
    <cellStyle name="1_5581704_4_vtemp_RevEstHF_2" xfId="16771"/>
    <cellStyle name="1_5581704_4_vtemp_RevEstHF_3" xfId="16772"/>
    <cellStyle name="1_5581704_4_YTD YTG Rev" xfId="16773"/>
    <cellStyle name="1_5581704_4_YTD YTG Rev 2" xfId="16774"/>
    <cellStyle name="1_5581704_4_YTD YTG Rev 2 2" xfId="16775"/>
    <cellStyle name="1_5581704_4_YTD YTG Rev 3" xfId="16776"/>
    <cellStyle name="1_5581704_4_YTD YTG Rev_3 YR Inc EQ" xfId="16777"/>
    <cellStyle name="1_5581704_4_YTD YTG Rev_Allocations" xfId="16778"/>
    <cellStyle name="1_5581704_4_YTD YTG Rev_Allocations_RevEstHF" xfId="16779"/>
    <cellStyle name="1_5581704_4_YTD YTG Rev_Allocations_RevEstHF_1" xfId="16780"/>
    <cellStyle name="1_5581704_4_YTD YTG Rev_Allocations_RevEstHF_2" xfId="16781"/>
    <cellStyle name="1_5581704_4_YTD YTG Rev_Allocations_RevEstHF_3" xfId="16782"/>
    <cellStyle name="1_5581704_4_YTD YTG Rev_Consolidated" xfId="16783"/>
    <cellStyle name="1_5581704_4_YTD YTG Rev_contemp" xfId="16784"/>
    <cellStyle name="1_5581704_4_YTD YTG Rev_contemp_RevEstHF" xfId="16785"/>
    <cellStyle name="1_5581704_4_YTD YTG Rev_contemp_RevEstHF_1" xfId="16786"/>
    <cellStyle name="1_5581704_4_YTD YTG Rev_contemp_RevEstHF_2" xfId="16787"/>
    <cellStyle name="1_5581704_4_YTD YTG Rev_contemp_RevEstHF_3" xfId="16788"/>
    <cellStyle name="1_5581704_4_YTD YTG Rev_etemp" xfId="16789"/>
    <cellStyle name="1_5581704_4_YTD YTG Rev_etemp_RevEstHF" xfId="16790"/>
    <cellStyle name="1_5581704_4_YTD YTG Rev_etemp_RevEstHF_1" xfId="16791"/>
    <cellStyle name="1_5581704_4_YTD YTG Rev_etemp_RevEstHF_2" xfId="16792"/>
    <cellStyle name="1_5581704_4_YTD YTG Rev_etemp_RevEstHF_3" xfId="16793"/>
    <cellStyle name="1_5581704_4_YTD YTG Rev_HFCO2011IDBV1099Exp11" xfId="16794"/>
    <cellStyle name="1_5581704_4_YTD YTG Rev_HFCO2011IDBV1099Exp11_RevEstHF" xfId="16795"/>
    <cellStyle name="1_5581704_4_YTD YTG Rev_HFCO2011IDBV1099Exp11_RevEstHF_1" xfId="16796"/>
    <cellStyle name="1_5581704_4_YTD YTG Rev_HFCO2011IDBV1099Exp11_RevEstHF_2" xfId="16797"/>
    <cellStyle name="1_5581704_4_YTD YTG Rev_HFCO2011IDBV1099Exp11_RevEstHF_3" xfId="16798"/>
    <cellStyle name="1_5581704_4_YTD YTG Rev_IDB Consol P&amp;L" xfId="16799"/>
    <cellStyle name="1_5581704_4_YTD YTG Rev_IDB Consol P&amp;L_RevEstHF" xfId="16800"/>
    <cellStyle name="1_5581704_4_YTD YTG Rev_IDB Consol P&amp;L_RevEstHF_1" xfId="16801"/>
    <cellStyle name="1_5581704_4_YTD YTG Rev_IDB Consol P&amp;L_RevEstHF_2" xfId="16802"/>
    <cellStyle name="1_5581704_4_YTD YTG Rev_IDB Consol P&amp;L_RevEstHF_3" xfId="16803"/>
    <cellStyle name="1_5581704_4_YTD YTG Rev_IDBCon" xfId="16804"/>
    <cellStyle name="1_5581704_4_YTD YTG Rev_IDBCon_RevEstHF" xfId="16805"/>
    <cellStyle name="1_5581704_4_YTD YTG Rev_IDBCon_RevEstHF_1" xfId="16806"/>
    <cellStyle name="1_5581704_4_YTD YTG Rev_IDBCon_RevEstHF_2" xfId="16807"/>
    <cellStyle name="1_5581704_4_YTD YTG Rev_IDBCon_RevEstHF_3" xfId="16808"/>
    <cellStyle name="1_5581704_4_YTD YTG Rev_IDBE" xfId="16809"/>
    <cellStyle name="1_5581704_4_YTD YTG Rev_IDBE_1" xfId="16810"/>
    <cellStyle name="1_5581704_4_YTD YTG Rev_IDBE_1_RevEstHF" xfId="16811"/>
    <cellStyle name="1_5581704_4_YTD YTG Rev_IDBE_1_RevEstHF_1" xfId="16812"/>
    <cellStyle name="1_5581704_4_YTD YTG Rev_IDBE_1_RevEstHF_2" xfId="16813"/>
    <cellStyle name="1_5581704_4_YTD YTG Rev_IDBE_1_RevEstHF_3" xfId="16814"/>
    <cellStyle name="1_5581704_4_YTD YTG Rev_IDBE_RevEstHF" xfId="16815"/>
    <cellStyle name="1_5581704_4_YTD YTG Rev_IDBE_RevEstHF_1" xfId="16816"/>
    <cellStyle name="1_5581704_4_YTD YTG Rev_IDBE_RevEstHF_2" xfId="16817"/>
    <cellStyle name="1_5581704_4_YTD YTG Rev_IDBE_RevEstHF_3" xfId="16818"/>
    <cellStyle name="1_5581704_4_YTD YTG Rev_IDBV" xfId="16819"/>
    <cellStyle name="1_5581704_4_YTD YTG Rev_IDBV_1" xfId="16820"/>
    <cellStyle name="1_5581704_4_YTD YTG Rev_IDBV_1_RevEstHF" xfId="16821"/>
    <cellStyle name="1_5581704_4_YTD YTG Rev_IDBV_1_RevEstHF_1" xfId="16822"/>
    <cellStyle name="1_5581704_4_YTD YTG Rev_IDBV_1_RevEstHF_2" xfId="16823"/>
    <cellStyle name="1_5581704_4_YTD YTG Rev_IDBV_1_RevEstHF_3" xfId="16824"/>
    <cellStyle name="1_5581704_4_YTD YTG Rev_IDBV_RevEstHF" xfId="16825"/>
    <cellStyle name="1_5581704_4_YTD YTG Rev_IDBV_RevEstHF_1" xfId="16826"/>
    <cellStyle name="1_5581704_4_YTD YTG Rev_IDBV_RevEstHF_2" xfId="16827"/>
    <cellStyle name="1_5581704_4_YTD YTG Rev_IDBV_RevEstHF_3" xfId="16828"/>
    <cellStyle name="1_5581704_4_YTD YTG Rev_Int Dealer Fees" xfId="16829"/>
    <cellStyle name="1_5581704_4_YTD YTG Rev_OriginalBudget" xfId="16830"/>
    <cellStyle name="1_5581704_4_YTD YTG Rev_OriginalBudget_RevEstHF" xfId="16831"/>
    <cellStyle name="1_5581704_4_YTD YTG Rev_OriginalBudget_RevEstHF_1" xfId="16832"/>
    <cellStyle name="1_5581704_4_YTD YTG Rev_OriginalBudget_RevEstHF_2" xfId="16833"/>
    <cellStyle name="1_5581704_4_YTD YTG Rev_OriginalBudget_RevEstHF_3" xfId="16834"/>
    <cellStyle name="1_5581704_4_YTD YTG Rev_OriginalBudget-E" xfId="16835"/>
    <cellStyle name="1_5581704_4_YTD YTG Rev_OriginalBudget-E_RevEstHF" xfId="16836"/>
    <cellStyle name="1_5581704_4_YTD YTG Rev_OriginalBudget-E_RevEstHF_1" xfId="16837"/>
    <cellStyle name="1_5581704_4_YTD YTG Rev_OriginalBudget-E_RevEstHF_2" xfId="16838"/>
    <cellStyle name="1_5581704_4_YTD YTG Rev_OriginalBudget-E_RevEstHF_3" xfId="16839"/>
    <cellStyle name="1_5581704_4_YTD YTG Rev_RevEstHF" xfId="16840"/>
    <cellStyle name="1_5581704_4_YTD YTG Rev_RevEstHF_1" xfId="16841"/>
    <cellStyle name="1_5581704_4_YTD YTG Rev_RevEstHF_2" xfId="16842"/>
    <cellStyle name="1_5581704_4_YTD YTG Rev_RevEstHF_3" xfId="16843"/>
    <cellStyle name="1_5581704_4_YTD YTG Rev_Sheet1" xfId="16844"/>
    <cellStyle name="1_5581704_4_YTD YTG Rev_Sheet1_RevEstHF" xfId="16845"/>
    <cellStyle name="1_5581704_4_YTD YTG Rev_Sheet1_RevEstHF_1" xfId="16846"/>
    <cellStyle name="1_5581704_4_YTD YTG Rev_Sheet1_RevEstHF_2" xfId="16847"/>
    <cellStyle name="1_5581704_4_YTD YTG Rev_Sheet1_RevEstHF_3" xfId="16848"/>
    <cellStyle name="1_5581704_4_YTD YTG Rev_Sheet8" xfId="16849"/>
    <cellStyle name="1_5581704_4_YTD YTG Rev_Sheet8_RevEstHF" xfId="16850"/>
    <cellStyle name="1_5581704_4_YTD YTG Rev_Sheet8_RevEstHF_1" xfId="16851"/>
    <cellStyle name="1_5581704_4_YTD YTG Rev_Sheet8_RevEstHF_2" xfId="16852"/>
    <cellStyle name="1_5581704_4_YTD YTG Rev_Sheet8_RevEstHF_3" xfId="16853"/>
    <cellStyle name="1_5581704_4_YTD YTG Rev_vtemp" xfId="16854"/>
    <cellStyle name="1_5581704_4_YTD YTG Rev_vtemp_RevEstHF" xfId="16855"/>
    <cellStyle name="1_5581704_4_YTD YTG Rev_vtemp_RevEstHF_1" xfId="16856"/>
    <cellStyle name="1_5581704_4_YTD YTG Rev_vtemp_RevEstHF_2" xfId="16857"/>
    <cellStyle name="1_5581704_4_YTD YTG Rev_vtemp_RevEstHF_3" xfId="16858"/>
    <cellStyle name="1_5686997_1" xfId="16859"/>
    <cellStyle name="1_5686997_1 2" xfId="16860"/>
    <cellStyle name="1_5686997_1 2 2" xfId="16861"/>
    <cellStyle name="1_5686997_1 2 2 2" xfId="16862"/>
    <cellStyle name="1_5686997_1 2 3" xfId="16863"/>
    <cellStyle name="1_5686997_1 2_3 YR Inc EQ" xfId="16864"/>
    <cellStyle name="1_5686997_1 2_EQ US Exp" xfId="16865"/>
    <cellStyle name="1_5686997_1 2_EQ US Exp 2" xfId="16866"/>
    <cellStyle name="1_5686997_1 2_EQ US Exp 2 2" xfId="16867"/>
    <cellStyle name="1_5686997_1 2_EQ US Exp 3" xfId="16868"/>
    <cellStyle name="1_5686997_1 2_EQ US Exp_RevEstHF" xfId="16869"/>
    <cellStyle name="1_5686997_1 2_EQ US Exp_RevEstHF_1" xfId="16870"/>
    <cellStyle name="1_5686997_1 2_EQ US Exp_RevEstHF_2" xfId="16871"/>
    <cellStyle name="1_5686997_1 2_Int Dealer Fees" xfId="16872"/>
    <cellStyle name="1_5686997_1 2_RevEstHF" xfId="16873"/>
    <cellStyle name="1_5686997_1 2_RevEstHF_1" xfId="16874"/>
    <cellStyle name="1_5686997_1 2_RevEstHF_2" xfId="16875"/>
    <cellStyle name="1_5686997_1 3" xfId="16876"/>
    <cellStyle name="1_5686997_1 3 2" xfId="16877"/>
    <cellStyle name="1_5686997_1 3 2 2" xfId="16878"/>
    <cellStyle name="1_5686997_1 3 3" xfId="16879"/>
    <cellStyle name="1_5686997_1 3_3 YR Inc EQ" xfId="16880"/>
    <cellStyle name="1_5686997_1 3_EQ US Exp" xfId="16881"/>
    <cellStyle name="1_5686997_1 3_EQ US Exp 2" xfId="16882"/>
    <cellStyle name="1_5686997_1 3_EQ US Exp 2 2" xfId="16883"/>
    <cellStyle name="1_5686997_1 3_EQ US Exp 3" xfId="16884"/>
    <cellStyle name="1_5686997_1 3_EQ US Exp_RevEstHF" xfId="16885"/>
    <cellStyle name="1_5686997_1 3_EQ US Exp_RevEstHF_1" xfId="16886"/>
    <cellStyle name="1_5686997_1 3_EQ US Exp_RevEstHF_2" xfId="16887"/>
    <cellStyle name="1_5686997_1 3_Int Dealer Fees" xfId="16888"/>
    <cellStyle name="1_5686997_1 3_RevEstHF" xfId="16889"/>
    <cellStyle name="1_5686997_1 3_RevEstHF_1" xfId="16890"/>
    <cellStyle name="1_5686997_1 3_RevEstHF_2" xfId="16891"/>
    <cellStyle name="1_5686997_1 4" xfId="16892"/>
    <cellStyle name="1_5686997_1 4 2" xfId="16893"/>
    <cellStyle name="1_5686997_1 5" xfId="16894"/>
    <cellStyle name="1_5686997_1 6" xfId="16895"/>
    <cellStyle name="1_5686997_1 7" xfId="16896"/>
    <cellStyle name="1_5686997_1 8" xfId="16897"/>
    <cellStyle name="1_5686997_1_2009 Budget for Barclays" xfId="16898"/>
    <cellStyle name="1_5686997_1_2009 Budget for Barclays_3 YR Inc EQ" xfId="16899"/>
    <cellStyle name="1_5686997_1_2009 Model version 21" xfId="16900"/>
    <cellStyle name="1_5686997_1_2009 Model version 21 2" xfId="16901"/>
    <cellStyle name="1_5686997_1_2009 Model version 21 2 2" xfId="16902"/>
    <cellStyle name="1_5686997_1_2009 Model version 21 2 2 2" xfId="16903"/>
    <cellStyle name="1_5686997_1_2009 Model version 21 2 3" xfId="16904"/>
    <cellStyle name="1_5686997_1_2009 Model version 21 2_3 YR Inc EQ" xfId="16905"/>
    <cellStyle name="1_5686997_1_2009 Model version 21 2_EQ US Exp" xfId="16906"/>
    <cellStyle name="1_5686997_1_2009 Model version 21 2_EQ US Exp 2" xfId="16907"/>
    <cellStyle name="1_5686997_1_2009 Model version 21 2_EQ US Exp 2 2" xfId="16908"/>
    <cellStyle name="1_5686997_1_2009 Model version 21 2_EQ US Exp 3" xfId="16909"/>
    <cellStyle name="1_5686997_1_2009 Model version 21 2_EQ US Exp_RevEstHF" xfId="16910"/>
    <cellStyle name="1_5686997_1_2009 Model version 21 2_EQ US Exp_RevEstHF_1" xfId="16911"/>
    <cellStyle name="1_5686997_1_2009 Model version 21 2_EQ US Exp_RevEstHF_2" xfId="16912"/>
    <cellStyle name="1_5686997_1_2009 Model version 21 2_Int Dealer Fees" xfId="16913"/>
    <cellStyle name="1_5686997_1_2009 Model version 21 2_RevEstHF" xfId="16914"/>
    <cellStyle name="1_5686997_1_2009 Model version 21 2_RevEstHF_1" xfId="16915"/>
    <cellStyle name="1_5686997_1_2009 Model version 21 2_RevEstHF_2" xfId="16916"/>
    <cellStyle name="1_5686997_1_2009 Model version 21 3" xfId="16917"/>
    <cellStyle name="1_5686997_1_2009 Model version 21 3 2" xfId="16918"/>
    <cellStyle name="1_5686997_1_2009 Model version 21 3 2 2" xfId="16919"/>
    <cellStyle name="1_5686997_1_2009 Model version 21 3 3" xfId="16920"/>
    <cellStyle name="1_5686997_1_2009 Model version 21 3_3 YR Inc EQ" xfId="16921"/>
    <cellStyle name="1_5686997_1_2009 Model version 21 3_EQ US Exp" xfId="16922"/>
    <cellStyle name="1_5686997_1_2009 Model version 21 3_EQ US Exp 2" xfId="16923"/>
    <cellStyle name="1_5686997_1_2009 Model version 21 3_EQ US Exp 2 2" xfId="16924"/>
    <cellStyle name="1_5686997_1_2009 Model version 21 3_EQ US Exp 3" xfId="16925"/>
    <cellStyle name="1_5686997_1_2009 Model version 21 3_EQ US Exp_RevEstHF" xfId="16926"/>
    <cellStyle name="1_5686997_1_2009 Model version 21 3_EQ US Exp_RevEstHF_1" xfId="16927"/>
    <cellStyle name="1_5686997_1_2009 Model version 21 3_EQ US Exp_RevEstHF_2" xfId="16928"/>
    <cellStyle name="1_5686997_1_2009 Model version 21 3_Int Dealer Fees" xfId="16929"/>
    <cellStyle name="1_5686997_1_2009 Model version 21 3_RevEstHF" xfId="16930"/>
    <cellStyle name="1_5686997_1_2009 Model version 21 3_RevEstHF_1" xfId="16931"/>
    <cellStyle name="1_5686997_1_2009 Model version 21 3_RevEstHF_2" xfId="16932"/>
    <cellStyle name="1_5686997_1_2009 Model version 21 4" xfId="16933"/>
    <cellStyle name="1_5686997_1_2009 Model version 21 4 2" xfId="16934"/>
    <cellStyle name="1_5686997_1_2009 Model version 21 5" xfId="16935"/>
    <cellStyle name="1_5686997_1_2009 Model version 21 6" xfId="16936"/>
    <cellStyle name="1_5686997_1_2009 Model version 21 7" xfId="16937"/>
    <cellStyle name="1_5686997_1_2009 Model version 21 8" xfId="16938"/>
    <cellStyle name="1_5686997_1_2009 Model version 21_3 YR Inc EQ" xfId="16939"/>
    <cellStyle name="1_5686997_1_2009 Model version 21_EQ US Exp" xfId="16940"/>
    <cellStyle name="1_5686997_1_2009 Model version 21_EQ US Exp 2" xfId="16941"/>
    <cellStyle name="1_5686997_1_2009 Model version 21_EQ US Exp 2 2" xfId="16942"/>
    <cellStyle name="1_5686997_1_2009 Model version 21_EQ US Exp 3" xfId="16943"/>
    <cellStyle name="1_5686997_1_2009 Model version 21_EQ US Exp_RevEstHF" xfId="16944"/>
    <cellStyle name="1_5686997_1_2009 Model version 21_EQ US Exp_RevEstHF_1" xfId="16945"/>
    <cellStyle name="1_5686997_1_2009 Model version 21_EQ US Exp_RevEstHF_2" xfId="16946"/>
    <cellStyle name="1_5686997_1_2009 Model version 21_IDBE Direct Expenses" xfId="16947"/>
    <cellStyle name="1_5686997_1_2009 Model version 21_IDBE Direct Tech" xfId="16948"/>
    <cellStyle name="1_5686997_1_2009 Model version 21_IDBE Expenses" xfId="16949"/>
    <cellStyle name="1_5686997_1_2009 Model version 21_Int Dealer Fees" xfId="16950"/>
    <cellStyle name="1_5686997_1_2009 Model version 21_RevEstHF" xfId="16951"/>
    <cellStyle name="1_5686997_1_2009 Model version 21_RevEstHF_1" xfId="16952"/>
    <cellStyle name="1_5686997_1_2009 Model version 21_RevEstHF_2" xfId="16953"/>
    <cellStyle name="1_5686997_1_3 YR Inc EQ" xfId="16954"/>
    <cellStyle name="1_5686997_1_Allocations" xfId="16955"/>
    <cellStyle name="1_5686997_1_Allocations_RevEstHF" xfId="16956"/>
    <cellStyle name="1_5686997_1_Allocations_RevEstHF_1" xfId="16957"/>
    <cellStyle name="1_5686997_1_Allocations_RevEstHF_2" xfId="16958"/>
    <cellStyle name="1_5686997_1_Allocations_RevEstHF_3" xfId="16959"/>
    <cellStyle name="1_5686997_1_Consolidated" xfId="16960"/>
    <cellStyle name="1_5686997_1_contemp" xfId="16961"/>
    <cellStyle name="1_5686997_1_contemp_RevEstHF" xfId="16962"/>
    <cellStyle name="1_5686997_1_contemp_RevEstHF_1" xfId="16963"/>
    <cellStyle name="1_5686997_1_contemp_RevEstHF_2" xfId="16964"/>
    <cellStyle name="1_5686997_1_contemp_RevEstHF_3" xfId="16965"/>
    <cellStyle name="1_5686997_1_Details from Reporting pack" xfId="16966"/>
    <cellStyle name="1_5686997_1_Eq As P&amp;L" xfId="16967"/>
    <cellStyle name="1_5686997_1_Eq As P&amp;L 2" xfId="16968"/>
    <cellStyle name="1_5686997_1_Eq As P&amp;L 2 2" xfId="16969"/>
    <cellStyle name="1_5686997_1_Eq As P&amp;L 3" xfId="16970"/>
    <cellStyle name="1_5686997_1_Eq As P&amp;L_RevEstHF" xfId="16971"/>
    <cellStyle name="1_5686997_1_Eq As P&amp;L_RevEstHF_1" xfId="16972"/>
    <cellStyle name="1_5686997_1_Eq As P&amp;L_RevEstHF_2" xfId="16973"/>
    <cellStyle name="1_5686997_1_EQ US Exp" xfId="16974"/>
    <cellStyle name="1_5686997_1_EQ US Exp 2" xfId="16975"/>
    <cellStyle name="1_5686997_1_EQ US Exp 2 2" xfId="16976"/>
    <cellStyle name="1_5686997_1_EQ US Exp 3" xfId="16977"/>
    <cellStyle name="1_5686997_1_EQ US Exp_RevEstHF" xfId="16978"/>
    <cellStyle name="1_5686997_1_EQ US Exp_RevEstHF_1" xfId="16979"/>
    <cellStyle name="1_5686997_1_EQ US Exp_RevEstHF_2" xfId="16980"/>
    <cellStyle name="1_5686997_1_etemp" xfId="16981"/>
    <cellStyle name="1_5686997_1_etemp_RevEstHF" xfId="16982"/>
    <cellStyle name="1_5686997_1_etemp_RevEstHF_1" xfId="16983"/>
    <cellStyle name="1_5686997_1_etemp_RevEstHF_2" xfId="16984"/>
    <cellStyle name="1_5686997_1_etemp_RevEstHF_3" xfId="16985"/>
    <cellStyle name="1_5686997_1_HFCO2011IDBV1099Exp11" xfId="16986"/>
    <cellStyle name="1_5686997_1_HFCO2011IDBV1099Exp11_RevEstHF" xfId="16987"/>
    <cellStyle name="1_5686997_1_HFCO2011IDBV1099Exp11_RevEstHF_1" xfId="16988"/>
    <cellStyle name="1_5686997_1_HFCO2011IDBV1099Exp11_RevEstHF_2" xfId="16989"/>
    <cellStyle name="1_5686997_1_HFCO2011IDBV1099Exp11_RevEstHF_3" xfId="16990"/>
    <cellStyle name="1_5686997_1_IDB Consol P&amp;L" xfId="16991"/>
    <cellStyle name="1_5686997_1_IDB Consol P&amp;L_RevEstHF" xfId="16992"/>
    <cellStyle name="1_5686997_1_IDB Consol P&amp;L_RevEstHF_1" xfId="16993"/>
    <cellStyle name="1_5686997_1_IDB Consol P&amp;L_RevEstHF_2" xfId="16994"/>
    <cellStyle name="1_5686997_1_IDB Consol P&amp;L_RevEstHF_3" xfId="16995"/>
    <cellStyle name="1_5686997_1_IDBCon" xfId="16996"/>
    <cellStyle name="1_5686997_1_IDBCon_RevEstHF" xfId="16997"/>
    <cellStyle name="1_5686997_1_IDBCon_RevEstHF_1" xfId="16998"/>
    <cellStyle name="1_5686997_1_IDBCon_RevEstHF_2" xfId="16999"/>
    <cellStyle name="1_5686997_1_IDBCon_RevEstHF_3" xfId="17000"/>
    <cellStyle name="1_5686997_1_IDBE" xfId="17001"/>
    <cellStyle name="1_5686997_1_IDBE Direct Expenses" xfId="17002"/>
    <cellStyle name="1_5686997_1_IDBE Direct Tech" xfId="17003"/>
    <cellStyle name="1_5686997_1_IDBE Expenses" xfId="17004"/>
    <cellStyle name="1_5686997_1_IDBE_1" xfId="17005"/>
    <cellStyle name="1_5686997_1_IDBE_1_RevEstHF" xfId="17006"/>
    <cellStyle name="1_5686997_1_IDBE_1_RevEstHF_1" xfId="17007"/>
    <cellStyle name="1_5686997_1_IDBE_1_RevEstHF_2" xfId="17008"/>
    <cellStyle name="1_5686997_1_IDBE_1_RevEstHF_3" xfId="17009"/>
    <cellStyle name="1_5686997_1_IDBE_RevEstHF" xfId="17010"/>
    <cellStyle name="1_5686997_1_IDBE_RevEstHF_1" xfId="17011"/>
    <cellStyle name="1_5686997_1_IDBE_RevEstHF_2" xfId="17012"/>
    <cellStyle name="1_5686997_1_IDBE_RevEstHF_3" xfId="17013"/>
    <cellStyle name="1_5686997_1_IDBV" xfId="17014"/>
    <cellStyle name="1_5686997_1_IDBV_1" xfId="17015"/>
    <cellStyle name="1_5686997_1_IDBV_1_RevEstHF" xfId="17016"/>
    <cellStyle name="1_5686997_1_IDBV_1_RevEstHF_1" xfId="17017"/>
    <cellStyle name="1_5686997_1_IDBV_1_RevEstHF_2" xfId="17018"/>
    <cellStyle name="1_5686997_1_IDBV_1_RevEstHF_3" xfId="17019"/>
    <cellStyle name="1_5686997_1_IDBV_RevEstHF" xfId="17020"/>
    <cellStyle name="1_5686997_1_IDBV_RevEstHF_1" xfId="17021"/>
    <cellStyle name="1_5686997_1_IDBV_RevEstHF_2" xfId="17022"/>
    <cellStyle name="1_5686997_1_IDBV_RevEstHF_3" xfId="17023"/>
    <cellStyle name="1_5686997_1_Int Dealer Fees" xfId="17024"/>
    <cellStyle name="1_5686997_1_NewMarkets P&amp;L (Mgmt)" xfId="17025"/>
    <cellStyle name="1_5686997_1_NewMarkets P&amp;L (Mgmt)_3 YR Inc EQ" xfId="17026"/>
    <cellStyle name="1_5686997_1_OriginalBudget" xfId="17027"/>
    <cellStyle name="1_5686997_1_OriginalBudget_RevEstHF" xfId="17028"/>
    <cellStyle name="1_5686997_1_OriginalBudget_RevEstHF_1" xfId="17029"/>
    <cellStyle name="1_5686997_1_OriginalBudget_RevEstHF_2" xfId="17030"/>
    <cellStyle name="1_5686997_1_OriginalBudget_RevEstHF_3" xfId="17031"/>
    <cellStyle name="1_5686997_1_OriginalBudget-E" xfId="17032"/>
    <cellStyle name="1_5686997_1_OriginalBudget-E_RevEstHF" xfId="17033"/>
    <cellStyle name="1_5686997_1_OriginalBudget-E_RevEstHF_1" xfId="17034"/>
    <cellStyle name="1_5686997_1_OriginalBudget-E_RevEstHF_2" xfId="17035"/>
    <cellStyle name="1_5686997_1_OriginalBudget-E_RevEstHF_3" xfId="17036"/>
    <cellStyle name="1_5686997_1_RevEstHF" xfId="17037"/>
    <cellStyle name="1_5686997_1_RevEstHF_1" xfId="17038"/>
    <cellStyle name="1_5686997_1_RevEstHF_2" xfId="17039"/>
    <cellStyle name="1_5686997_1_Sheet1" xfId="17040"/>
    <cellStyle name="1_5686997_1_Sheet1_RevEstHF" xfId="17041"/>
    <cellStyle name="1_5686997_1_Sheet1_RevEstHF_1" xfId="17042"/>
    <cellStyle name="1_5686997_1_Sheet1_RevEstHF_2" xfId="17043"/>
    <cellStyle name="1_5686997_1_Sheet1_RevEstHF_3" xfId="17044"/>
    <cellStyle name="1_5686997_1_Sheet8" xfId="17045"/>
    <cellStyle name="1_5686997_1_Sheet8_RevEstHF" xfId="17046"/>
    <cellStyle name="1_5686997_1_Sheet8_RevEstHF_1" xfId="17047"/>
    <cellStyle name="1_5686997_1_Sheet8_RevEstHF_2" xfId="17048"/>
    <cellStyle name="1_5686997_1_Sheet8_RevEstHF_3" xfId="17049"/>
    <cellStyle name="1_5686997_1_TW Flash by Region_09_10_08 August Phased 07 Actuals_Adj" xfId="17050"/>
    <cellStyle name="1_5686997_1_TW Flash by Region_09_10_08 August Phased 07 Actuals_Adj 2" xfId="17051"/>
    <cellStyle name="1_5686997_1_TW Flash by Region_09_10_08 August Phased 07 Actuals_Adj 2 2" xfId="17052"/>
    <cellStyle name="1_5686997_1_TW Flash by Region_09_10_08 August Phased 07 Actuals_Adj 3" xfId="17053"/>
    <cellStyle name="1_5686997_1_TW Flash by Region_09_10_08 August Phased 07 Actuals_Adj_RevEstHF" xfId="17054"/>
    <cellStyle name="1_5686997_1_TW Flash by Region_09_10_08 August Phased 07 Actuals_Adj_RevEstHF_1" xfId="17055"/>
    <cellStyle name="1_5686997_1_TW Flash by Region_09_10_08 August Phased 07 Actuals_Adj_RevEstHF_2" xfId="17056"/>
    <cellStyle name="1_5686997_1_vtemp" xfId="17057"/>
    <cellStyle name="1_5686997_1_vtemp_RevEstHF" xfId="17058"/>
    <cellStyle name="1_5686997_1_vtemp_RevEstHF_1" xfId="17059"/>
    <cellStyle name="1_5686997_1_vtemp_RevEstHF_2" xfId="17060"/>
    <cellStyle name="1_5686997_1_vtemp_RevEstHF_3" xfId="17061"/>
    <cellStyle name="1_5686997_1_YTD YTG Rev" xfId="17062"/>
    <cellStyle name="1_5686997_1_YTD YTG Rev 2" xfId="17063"/>
    <cellStyle name="1_5686997_1_YTD YTG Rev 2 2" xfId="17064"/>
    <cellStyle name="1_5686997_1_YTD YTG Rev 3" xfId="17065"/>
    <cellStyle name="1_5686997_1_YTD YTG Rev_3 YR Inc EQ" xfId="17066"/>
    <cellStyle name="1_5686997_1_YTD YTG Rev_Allocations" xfId="17067"/>
    <cellStyle name="1_5686997_1_YTD YTG Rev_Allocations_RevEstHF" xfId="17068"/>
    <cellStyle name="1_5686997_1_YTD YTG Rev_Allocations_RevEstHF_1" xfId="17069"/>
    <cellStyle name="1_5686997_1_YTD YTG Rev_Allocations_RevEstHF_2" xfId="17070"/>
    <cellStyle name="1_5686997_1_YTD YTG Rev_Allocations_RevEstHF_3" xfId="17071"/>
    <cellStyle name="1_5686997_1_YTD YTG Rev_Consolidated" xfId="17072"/>
    <cellStyle name="1_5686997_1_YTD YTG Rev_contemp" xfId="17073"/>
    <cellStyle name="1_5686997_1_YTD YTG Rev_contemp_RevEstHF" xfId="17074"/>
    <cellStyle name="1_5686997_1_YTD YTG Rev_contemp_RevEstHF_1" xfId="17075"/>
    <cellStyle name="1_5686997_1_YTD YTG Rev_contemp_RevEstHF_2" xfId="17076"/>
    <cellStyle name="1_5686997_1_YTD YTG Rev_contemp_RevEstHF_3" xfId="17077"/>
    <cellStyle name="1_5686997_1_YTD YTG Rev_etemp" xfId="17078"/>
    <cellStyle name="1_5686997_1_YTD YTG Rev_etemp_RevEstHF" xfId="17079"/>
    <cellStyle name="1_5686997_1_YTD YTG Rev_etemp_RevEstHF_1" xfId="17080"/>
    <cellStyle name="1_5686997_1_YTD YTG Rev_etemp_RevEstHF_2" xfId="17081"/>
    <cellStyle name="1_5686997_1_YTD YTG Rev_etemp_RevEstHF_3" xfId="17082"/>
    <cellStyle name="1_5686997_1_YTD YTG Rev_HFCO2011IDBV1099Exp11" xfId="17083"/>
    <cellStyle name="1_5686997_1_YTD YTG Rev_HFCO2011IDBV1099Exp11_RevEstHF" xfId="17084"/>
    <cellStyle name="1_5686997_1_YTD YTG Rev_HFCO2011IDBV1099Exp11_RevEstHF_1" xfId="17085"/>
    <cellStyle name="1_5686997_1_YTD YTG Rev_HFCO2011IDBV1099Exp11_RevEstHF_2" xfId="17086"/>
    <cellStyle name="1_5686997_1_YTD YTG Rev_HFCO2011IDBV1099Exp11_RevEstHF_3" xfId="17087"/>
    <cellStyle name="1_5686997_1_YTD YTG Rev_IDB Consol P&amp;L" xfId="17088"/>
    <cellStyle name="1_5686997_1_YTD YTG Rev_IDB Consol P&amp;L_RevEstHF" xfId="17089"/>
    <cellStyle name="1_5686997_1_YTD YTG Rev_IDB Consol P&amp;L_RevEstHF_1" xfId="17090"/>
    <cellStyle name="1_5686997_1_YTD YTG Rev_IDB Consol P&amp;L_RevEstHF_2" xfId="17091"/>
    <cellStyle name="1_5686997_1_YTD YTG Rev_IDB Consol P&amp;L_RevEstHF_3" xfId="17092"/>
    <cellStyle name="1_5686997_1_YTD YTG Rev_IDBCon" xfId="17093"/>
    <cellStyle name="1_5686997_1_YTD YTG Rev_IDBCon_RevEstHF" xfId="17094"/>
    <cellStyle name="1_5686997_1_YTD YTG Rev_IDBCon_RevEstHF_1" xfId="17095"/>
    <cellStyle name="1_5686997_1_YTD YTG Rev_IDBCon_RevEstHF_2" xfId="17096"/>
    <cellStyle name="1_5686997_1_YTD YTG Rev_IDBCon_RevEstHF_3" xfId="17097"/>
    <cellStyle name="1_5686997_1_YTD YTG Rev_IDBE" xfId="17098"/>
    <cellStyle name="1_5686997_1_YTD YTG Rev_IDBE_1" xfId="17099"/>
    <cellStyle name="1_5686997_1_YTD YTG Rev_IDBE_1_RevEstHF" xfId="17100"/>
    <cellStyle name="1_5686997_1_YTD YTG Rev_IDBE_1_RevEstHF_1" xfId="17101"/>
    <cellStyle name="1_5686997_1_YTD YTG Rev_IDBE_1_RevEstHF_2" xfId="17102"/>
    <cellStyle name="1_5686997_1_YTD YTG Rev_IDBE_1_RevEstHF_3" xfId="17103"/>
    <cellStyle name="1_5686997_1_YTD YTG Rev_IDBE_RevEstHF" xfId="17104"/>
    <cellStyle name="1_5686997_1_YTD YTG Rev_IDBE_RevEstHF_1" xfId="17105"/>
    <cellStyle name="1_5686997_1_YTD YTG Rev_IDBE_RevEstHF_2" xfId="17106"/>
    <cellStyle name="1_5686997_1_YTD YTG Rev_IDBE_RevEstHF_3" xfId="17107"/>
    <cellStyle name="1_5686997_1_YTD YTG Rev_IDBV" xfId="17108"/>
    <cellStyle name="1_5686997_1_YTD YTG Rev_IDBV_1" xfId="17109"/>
    <cellStyle name="1_5686997_1_YTD YTG Rev_IDBV_1_RevEstHF" xfId="17110"/>
    <cellStyle name="1_5686997_1_YTD YTG Rev_IDBV_1_RevEstHF_1" xfId="17111"/>
    <cellStyle name="1_5686997_1_YTD YTG Rev_IDBV_1_RevEstHF_2" xfId="17112"/>
    <cellStyle name="1_5686997_1_YTD YTG Rev_IDBV_1_RevEstHF_3" xfId="17113"/>
    <cellStyle name="1_5686997_1_YTD YTG Rev_IDBV_RevEstHF" xfId="17114"/>
    <cellStyle name="1_5686997_1_YTD YTG Rev_IDBV_RevEstHF_1" xfId="17115"/>
    <cellStyle name="1_5686997_1_YTD YTG Rev_IDBV_RevEstHF_2" xfId="17116"/>
    <cellStyle name="1_5686997_1_YTD YTG Rev_IDBV_RevEstHF_3" xfId="17117"/>
    <cellStyle name="1_5686997_1_YTD YTG Rev_Int Dealer Fees" xfId="17118"/>
    <cellStyle name="1_5686997_1_YTD YTG Rev_OriginalBudget" xfId="17119"/>
    <cellStyle name="1_5686997_1_YTD YTG Rev_OriginalBudget_RevEstHF" xfId="17120"/>
    <cellStyle name="1_5686997_1_YTD YTG Rev_OriginalBudget_RevEstHF_1" xfId="17121"/>
    <cellStyle name="1_5686997_1_YTD YTG Rev_OriginalBudget_RevEstHF_2" xfId="17122"/>
    <cellStyle name="1_5686997_1_YTD YTG Rev_OriginalBudget_RevEstHF_3" xfId="17123"/>
    <cellStyle name="1_5686997_1_YTD YTG Rev_OriginalBudget-E" xfId="17124"/>
    <cellStyle name="1_5686997_1_YTD YTG Rev_OriginalBudget-E_RevEstHF" xfId="17125"/>
    <cellStyle name="1_5686997_1_YTD YTG Rev_OriginalBudget-E_RevEstHF_1" xfId="17126"/>
    <cellStyle name="1_5686997_1_YTD YTG Rev_OriginalBudget-E_RevEstHF_2" xfId="17127"/>
    <cellStyle name="1_5686997_1_YTD YTG Rev_OriginalBudget-E_RevEstHF_3" xfId="17128"/>
    <cellStyle name="1_5686997_1_YTD YTG Rev_RevEstHF" xfId="17129"/>
    <cellStyle name="1_5686997_1_YTD YTG Rev_RevEstHF_1" xfId="17130"/>
    <cellStyle name="1_5686997_1_YTD YTG Rev_RevEstHF_2" xfId="17131"/>
    <cellStyle name="1_5686997_1_YTD YTG Rev_RevEstHF_3" xfId="17132"/>
    <cellStyle name="1_5686997_1_YTD YTG Rev_Sheet1" xfId="17133"/>
    <cellStyle name="1_5686997_1_YTD YTG Rev_Sheet1_RevEstHF" xfId="17134"/>
    <cellStyle name="1_5686997_1_YTD YTG Rev_Sheet1_RevEstHF_1" xfId="17135"/>
    <cellStyle name="1_5686997_1_YTD YTG Rev_Sheet1_RevEstHF_2" xfId="17136"/>
    <cellStyle name="1_5686997_1_YTD YTG Rev_Sheet1_RevEstHF_3" xfId="17137"/>
    <cellStyle name="1_5686997_1_YTD YTG Rev_Sheet8" xfId="17138"/>
    <cellStyle name="1_5686997_1_YTD YTG Rev_Sheet8_RevEstHF" xfId="17139"/>
    <cellStyle name="1_5686997_1_YTD YTG Rev_Sheet8_RevEstHF_1" xfId="17140"/>
    <cellStyle name="1_5686997_1_YTD YTG Rev_Sheet8_RevEstHF_2" xfId="17141"/>
    <cellStyle name="1_5686997_1_YTD YTG Rev_Sheet8_RevEstHF_3" xfId="17142"/>
    <cellStyle name="1_5686997_1_YTD YTG Rev_vtemp" xfId="17143"/>
    <cellStyle name="1_5686997_1_YTD YTG Rev_vtemp_RevEstHF" xfId="17144"/>
    <cellStyle name="1_5686997_1_YTD YTG Rev_vtemp_RevEstHF_1" xfId="17145"/>
    <cellStyle name="1_5686997_1_YTD YTG Rev_vtemp_RevEstHF_2" xfId="17146"/>
    <cellStyle name="1_5686997_1_YTD YTG Rev_vtemp_RevEstHF_3" xfId="17147"/>
    <cellStyle name="1_5895480_6" xfId="17148"/>
    <cellStyle name="1_5895480_6 2" xfId="17149"/>
    <cellStyle name="1_5895480_6 2 2" xfId="17150"/>
    <cellStyle name="1_5895480_6 2 2 2" xfId="17151"/>
    <cellStyle name="1_5895480_6 2 3" xfId="17152"/>
    <cellStyle name="1_5895480_6 2_3 YR Inc EQ" xfId="17153"/>
    <cellStyle name="1_5895480_6 2_EQ US Exp" xfId="17154"/>
    <cellStyle name="1_5895480_6 2_EQ US Exp 2" xfId="17155"/>
    <cellStyle name="1_5895480_6 2_EQ US Exp 2 2" xfId="17156"/>
    <cellStyle name="1_5895480_6 2_EQ US Exp 3" xfId="17157"/>
    <cellStyle name="1_5895480_6 2_EQ US Exp_RevEstHF" xfId="17158"/>
    <cellStyle name="1_5895480_6 2_EQ US Exp_RevEstHF_1" xfId="17159"/>
    <cellStyle name="1_5895480_6 2_EQ US Exp_RevEstHF_2" xfId="17160"/>
    <cellStyle name="1_5895480_6 2_Int Dealer Fees" xfId="17161"/>
    <cellStyle name="1_5895480_6 2_RevEstHF" xfId="17162"/>
    <cellStyle name="1_5895480_6 2_RevEstHF_1" xfId="17163"/>
    <cellStyle name="1_5895480_6 2_RevEstHF_2" xfId="17164"/>
    <cellStyle name="1_5895480_6 3" xfId="17165"/>
    <cellStyle name="1_5895480_6 3 2" xfId="17166"/>
    <cellStyle name="1_5895480_6 3 2 2" xfId="17167"/>
    <cellStyle name="1_5895480_6 3 3" xfId="17168"/>
    <cellStyle name="1_5895480_6 3_3 YR Inc EQ" xfId="17169"/>
    <cellStyle name="1_5895480_6 3_EQ US Exp" xfId="17170"/>
    <cellStyle name="1_5895480_6 3_EQ US Exp 2" xfId="17171"/>
    <cellStyle name="1_5895480_6 3_EQ US Exp 2 2" xfId="17172"/>
    <cellStyle name="1_5895480_6 3_EQ US Exp 3" xfId="17173"/>
    <cellStyle name="1_5895480_6 3_EQ US Exp_RevEstHF" xfId="17174"/>
    <cellStyle name="1_5895480_6 3_EQ US Exp_RevEstHF_1" xfId="17175"/>
    <cellStyle name="1_5895480_6 3_EQ US Exp_RevEstHF_2" xfId="17176"/>
    <cellStyle name="1_5895480_6 3_Int Dealer Fees" xfId="17177"/>
    <cellStyle name="1_5895480_6 3_RevEstHF" xfId="17178"/>
    <cellStyle name="1_5895480_6 3_RevEstHF_1" xfId="17179"/>
    <cellStyle name="1_5895480_6 3_RevEstHF_2" xfId="17180"/>
    <cellStyle name="1_5895480_6 4" xfId="17181"/>
    <cellStyle name="1_5895480_6 4 2" xfId="17182"/>
    <cellStyle name="1_5895480_6 5" xfId="17183"/>
    <cellStyle name="1_5895480_6 6" xfId="17184"/>
    <cellStyle name="1_5895480_6 7" xfId="17185"/>
    <cellStyle name="1_5895480_6 8" xfId="17186"/>
    <cellStyle name="1_5895480_6_2009 Budget for Barclays" xfId="17187"/>
    <cellStyle name="1_5895480_6_2009 Budget for Barclays_3 YR Inc EQ" xfId="17188"/>
    <cellStyle name="1_5895480_6_2009 Model version 21" xfId="17189"/>
    <cellStyle name="1_5895480_6_2009 Model version 21 2" xfId="17190"/>
    <cellStyle name="1_5895480_6_2009 Model version 21 2 2" xfId="17191"/>
    <cellStyle name="1_5895480_6_2009 Model version 21 2 2 2" xfId="17192"/>
    <cellStyle name="1_5895480_6_2009 Model version 21 2 3" xfId="17193"/>
    <cellStyle name="1_5895480_6_2009 Model version 21 2_3 YR Inc EQ" xfId="17194"/>
    <cellStyle name="1_5895480_6_2009 Model version 21 2_EQ US Exp" xfId="17195"/>
    <cellStyle name="1_5895480_6_2009 Model version 21 2_EQ US Exp 2" xfId="17196"/>
    <cellStyle name="1_5895480_6_2009 Model version 21 2_EQ US Exp 2 2" xfId="17197"/>
    <cellStyle name="1_5895480_6_2009 Model version 21 2_EQ US Exp 3" xfId="17198"/>
    <cellStyle name="1_5895480_6_2009 Model version 21 2_EQ US Exp_RevEstHF" xfId="17199"/>
    <cellStyle name="1_5895480_6_2009 Model version 21 2_EQ US Exp_RevEstHF_1" xfId="17200"/>
    <cellStyle name="1_5895480_6_2009 Model version 21 2_EQ US Exp_RevEstHF_2" xfId="17201"/>
    <cellStyle name="1_5895480_6_2009 Model version 21 2_Int Dealer Fees" xfId="17202"/>
    <cellStyle name="1_5895480_6_2009 Model version 21 2_RevEstHF" xfId="17203"/>
    <cellStyle name="1_5895480_6_2009 Model version 21 2_RevEstHF_1" xfId="17204"/>
    <cellStyle name="1_5895480_6_2009 Model version 21 2_RevEstHF_2" xfId="17205"/>
    <cellStyle name="1_5895480_6_2009 Model version 21 3" xfId="17206"/>
    <cellStyle name="1_5895480_6_2009 Model version 21 3 2" xfId="17207"/>
    <cellStyle name="1_5895480_6_2009 Model version 21 3 2 2" xfId="17208"/>
    <cellStyle name="1_5895480_6_2009 Model version 21 3 3" xfId="17209"/>
    <cellStyle name="1_5895480_6_2009 Model version 21 3_3 YR Inc EQ" xfId="17210"/>
    <cellStyle name="1_5895480_6_2009 Model version 21 3_EQ US Exp" xfId="17211"/>
    <cellStyle name="1_5895480_6_2009 Model version 21 3_EQ US Exp 2" xfId="17212"/>
    <cellStyle name="1_5895480_6_2009 Model version 21 3_EQ US Exp 2 2" xfId="17213"/>
    <cellStyle name="1_5895480_6_2009 Model version 21 3_EQ US Exp 3" xfId="17214"/>
    <cellStyle name="1_5895480_6_2009 Model version 21 3_EQ US Exp_RevEstHF" xfId="17215"/>
    <cellStyle name="1_5895480_6_2009 Model version 21 3_EQ US Exp_RevEstHF_1" xfId="17216"/>
    <cellStyle name="1_5895480_6_2009 Model version 21 3_EQ US Exp_RevEstHF_2" xfId="17217"/>
    <cellStyle name="1_5895480_6_2009 Model version 21 3_Int Dealer Fees" xfId="17218"/>
    <cellStyle name="1_5895480_6_2009 Model version 21 3_RevEstHF" xfId="17219"/>
    <cellStyle name="1_5895480_6_2009 Model version 21 3_RevEstHF_1" xfId="17220"/>
    <cellStyle name="1_5895480_6_2009 Model version 21 3_RevEstHF_2" xfId="17221"/>
    <cellStyle name="1_5895480_6_2009 Model version 21 4" xfId="17222"/>
    <cellStyle name="1_5895480_6_2009 Model version 21 4 2" xfId="17223"/>
    <cellStyle name="1_5895480_6_2009 Model version 21 5" xfId="17224"/>
    <cellStyle name="1_5895480_6_2009 Model version 21 6" xfId="17225"/>
    <cellStyle name="1_5895480_6_2009 Model version 21 7" xfId="17226"/>
    <cellStyle name="1_5895480_6_2009 Model version 21 8" xfId="17227"/>
    <cellStyle name="1_5895480_6_2009 Model version 21_3 YR Inc EQ" xfId="17228"/>
    <cellStyle name="1_5895480_6_2009 Model version 21_EQ US Exp" xfId="17229"/>
    <cellStyle name="1_5895480_6_2009 Model version 21_EQ US Exp 2" xfId="17230"/>
    <cellStyle name="1_5895480_6_2009 Model version 21_EQ US Exp 2 2" xfId="17231"/>
    <cellStyle name="1_5895480_6_2009 Model version 21_EQ US Exp 3" xfId="17232"/>
    <cellStyle name="1_5895480_6_2009 Model version 21_EQ US Exp_RevEstHF" xfId="17233"/>
    <cellStyle name="1_5895480_6_2009 Model version 21_EQ US Exp_RevEstHF_1" xfId="17234"/>
    <cellStyle name="1_5895480_6_2009 Model version 21_EQ US Exp_RevEstHF_2" xfId="17235"/>
    <cellStyle name="1_5895480_6_2009 Model version 21_IDBE Direct Expenses" xfId="17236"/>
    <cellStyle name="1_5895480_6_2009 Model version 21_IDBE Direct Tech" xfId="17237"/>
    <cellStyle name="1_5895480_6_2009 Model version 21_IDBE Expenses" xfId="17238"/>
    <cellStyle name="1_5895480_6_2009 Model version 21_Int Dealer Fees" xfId="17239"/>
    <cellStyle name="1_5895480_6_2009 Model version 21_RevEstHF" xfId="17240"/>
    <cellStyle name="1_5895480_6_2009 Model version 21_RevEstHF_1" xfId="17241"/>
    <cellStyle name="1_5895480_6_2009 Model version 21_RevEstHF_2" xfId="17242"/>
    <cellStyle name="1_5895480_6_3 YR Inc EQ" xfId="17243"/>
    <cellStyle name="1_5895480_6_Allocations" xfId="17244"/>
    <cellStyle name="1_5895480_6_Allocations_RevEstHF" xfId="17245"/>
    <cellStyle name="1_5895480_6_Allocations_RevEstHF_1" xfId="17246"/>
    <cellStyle name="1_5895480_6_Allocations_RevEstHF_2" xfId="17247"/>
    <cellStyle name="1_5895480_6_Allocations_RevEstHF_3" xfId="17248"/>
    <cellStyle name="1_5895480_6_Consolidated" xfId="17249"/>
    <cellStyle name="1_5895480_6_contemp" xfId="17250"/>
    <cellStyle name="1_5895480_6_contemp_RevEstHF" xfId="17251"/>
    <cellStyle name="1_5895480_6_contemp_RevEstHF_1" xfId="17252"/>
    <cellStyle name="1_5895480_6_contemp_RevEstHF_2" xfId="17253"/>
    <cellStyle name="1_5895480_6_contemp_RevEstHF_3" xfId="17254"/>
    <cellStyle name="1_5895480_6_Details from Reporting pack" xfId="17255"/>
    <cellStyle name="1_5895480_6_Eq As P&amp;L" xfId="17256"/>
    <cellStyle name="1_5895480_6_Eq As P&amp;L 2" xfId="17257"/>
    <cellStyle name="1_5895480_6_Eq As P&amp;L 2 2" xfId="17258"/>
    <cellStyle name="1_5895480_6_Eq As P&amp;L 3" xfId="17259"/>
    <cellStyle name="1_5895480_6_Eq As P&amp;L_RevEstHF" xfId="17260"/>
    <cellStyle name="1_5895480_6_Eq As P&amp;L_RevEstHF_1" xfId="17261"/>
    <cellStyle name="1_5895480_6_Eq As P&amp;L_RevEstHF_2" xfId="17262"/>
    <cellStyle name="1_5895480_6_EQ US Exp" xfId="17263"/>
    <cellStyle name="1_5895480_6_EQ US Exp 2" xfId="17264"/>
    <cellStyle name="1_5895480_6_EQ US Exp 2 2" xfId="17265"/>
    <cellStyle name="1_5895480_6_EQ US Exp 3" xfId="17266"/>
    <cellStyle name="1_5895480_6_EQ US Exp_RevEstHF" xfId="17267"/>
    <cellStyle name="1_5895480_6_EQ US Exp_RevEstHF_1" xfId="17268"/>
    <cellStyle name="1_5895480_6_EQ US Exp_RevEstHF_2" xfId="17269"/>
    <cellStyle name="1_5895480_6_etemp" xfId="17270"/>
    <cellStyle name="1_5895480_6_etemp_RevEstHF" xfId="17271"/>
    <cellStyle name="1_5895480_6_etemp_RevEstHF_1" xfId="17272"/>
    <cellStyle name="1_5895480_6_etemp_RevEstHF_2" xfId="17273"/>
    <cellStyle name="1_5895480_6_etemp_RevEstHF_3" xfId="17274"/>
    <cellStyle name="1_5895480_6_HFCO2011IDBV1099Exp11" xfId="17275"/>
    <cellStyle name="1_5895480_6_HFCO2011IDBV1099Exp11_RevEstHF" xfId="17276"/>
    <cellStyle name="1_5895480_6_HFCO2011IDBV1099Exp11_RevEstHF_1" xfId="17277"/>
    <cellStyle name="1_5895480_6_HFCO2011IDBV1099Exp11_RevEstHF_2" xfId="17278"/>
    <cellStyle name="1_5895480_6_HFCO2011IDBV1099Exp11_RevEstHF_3" xfId="17279"/>
    <cellStyle name="1_5895480_6_IDB Consol P&amp;L" xfId="17280"/>
    <cellStyle name="1_5895480_6_IDB Consol P&amp;L_RevEstHF" xfId="17281"/>
    <cellStyle name="1_5895480_6_IDB Consol P&amp;L_RevEstHF_1" xfId="17282"/>
    <cellStyle name="1_5895480_6_IDB Consol P&amp;L_RevEstHF_2" xfId="17283"/>
    <cellStyle name="1_5895480_6_IDB Consol P&amp;L_RevEstHF_3" xfId="17284"/>
    <cellStyle name="1_5895480_6_IDBCon" xfId="17285"/>
    <cellStyle name="1_5895480_6_IDBCon_RevEstHF" xfId="17286"/>
    <cellStyle name="1_5895480_6_IDBCon_RevEstHF_1" xfId="17287"/>
    <cellStyle name="1_5895480_6_IDBCon_RevEstHF_2" xfId="17288"/>
    <cellStyle name="1_5895480_6_IDBCon_RevEstHF_3" xfId="17289"/>
    <cellStyle name="1_5895480_6_IDBE" xfId="17290"/>
    <cellStyle name="1_5895480_6_IDBE Direct Expenses" xfId="17291"/>
    <cellStyle name="1_5895480_6_IDBE Direct Tech" xfId="17292"/>
    <cellStyle name="1_5895480_6_IDBE Expenses" xfId="17293"/>
    <cellStyle name="1_5895480_6_IDBE_1" xfId="17294"/>
    <cellStyle name="1_5895480_6_IDBE_1_RevEstHF" xfId="17295"/>
    <cellStyle name="1_5895480_6_IDBE_1_RevEstHF_1" xfId="17296"/>
    <cellStyle name="1_5895480_6_IDBE_1_RevEstHF_2" xfId="17297"/>
    <cellStyle name="1_5895480_6_IDBE_1_RevEstHF_3" xfId="17298"/>
    <cellStyle name="1_5895480_6_IDBE_RevEstHF" xfId="17299"/>
    <cellStyle name="1_5895480_6_IDBE_RevEstHF_1" xfId="17300"/>
    <cellStyle name="1_5895480_6_IDBE_RevEstHF_2" xfId="17301"/>
    <cellStyle name="1_5895480_6_IDBE_RevEstHF_3" xfId="17302"/>
    <cellStyle name="1_5895480_6_IDBV" xfId="17303"/>
    <cellStyle name="1_5895480_6_IDBV_1" xfId="17304"/>
    <cellStyle name="1_5895480_6_IDBV_1_RevEstHF" xfId="17305"/>
    <cellStyle name="1_5895480_6_IDBV_1_RevEstHF_1" xfId="17306"/>
    <cellStyle name="1_5895480_6_IDBV_1_RevEstHF_2" xfId="17307"/>
    <cellStyle name="1_5895480_6_IDBV_1_RevEstHF_3" xfId="17308"/>
    <cellStyle name="1_5895480_6_IDBV_RevEstHF" xfId="17309"/>
    <cellStyle name="1_5895480_6_IDBV_RevEstHF_1" xfId="17310"/>
    <cellStyle name="1_5895480_6_IDBV_RevEstHF_2" xfId="17311"/>
    <cellStyle name="1_5895480_6_IDBV_RevEstHF_3" xfId="17312"/>
    <cellStyle name="1_5895480_6_Int Dealer Fees" xfId="17313"/>
    <cellStyle name="1_5895480_6_NewMarkets P&amp;L (Mgmt)" xfId="17314"/>
    <cellStyle name="1_5895480_6_NewMarkets P&amp;L (Mgmt)_3 YR Inc EQ" xfId="17315"/>
    <cellStyle name="1_5895480_6_OriginalBudget" xfId="17316"/>
    <cellStyle name="1_5895480_6_OriginalBudget_RevEstHF" xfId="17317"/>
    <cellStyle name="1_5895480_6_OriginalBudget_RevEstHF_1" xfId="17318"/>
    <cellStyle name="1_5895480_6_OriginalBudget_RevEstHF_2" xfId="17319"/>
    <cellStyle name="1_5895480_6_OriginalBudget_RevEstHF_3" xfId="17320"/>
    <cellStyle name="1_5895480_6_OriginalBudget-E" xfId="17321"/>
    <cellStyle name="1_5895480_6_OriginalBudget-E_RevEstHF" xfId="17322"/>
    <cellStyle name="1_5895480_6_OriginalBudget-E_RevEstHF_1" xfId="17323"/>
    <cellStyle name="1_5895480_6_OriginalBudget-E_RevEstHF_2" xfId="17324"/>
    <cellStyle name="1_5895480_6_OriginalBudget-E_RevEstHF_3" xfId="17325"/>
    <cellStyle name="1_5895480_6_RevEstHF" xfId="17326"/>
    <cellStyle name="1_5895480_6_RevEstHF_1" xfId="17327"/>
    <cellStyle name="1_5895480_6_RevEstHF_2" xfId="17328"/>
    <cellStyle name="1_5895480_6_Sheet1" xfId="17329"/>
    <cellStyle name="1_5895480_6_Sheet1_RevEstHF" xfId="17330"/>
    <cellStyle name="1_5895480_6_Sheet1_RevEstHF_1" xfId="17331"/>
    <cellStyle name="1_5895480_6_Sheet1_RevEstHF_2" xfId="17332"/>
    <cellStyle name="1_5895480_6_Sheet1_RevEstHF_3" xfId="17333"/>
    <cellStyle name="1_5895480_6_Sheet8" xfId="17334"/>
    <cellStyle name="1_5895480_6_Sheet8_RevEstHF" xfId="17335"/>
    <cellStyle name="1_5895480_6_Sheet8_RevEstHF_1" xfId="17336"/>
    <cellStyle name="1_5895480_6_Sheet8_RevEstHF_2" xfId="17337"/>
    <cellStyle name="1_5895480_6_Sheet8_RevEstHF_3" xfId="17338"/>
    <cellStyle name="1_5895480_6_TW Flash by Region_09_10_08 August Phased 07 Actuals_Adj" xfId="17339"/>
    <cellStyle name="1_5895480_6_TW Flash by Region_09_10_08 August Phased 07 Actuals_Adj 2" xfId="17340"/>
    <cellStyle name="1_5895480_6_TW Flash by Region_09_10_08 August Phased 07 Actuals_Adj 2 2" xfId="17341"/>
    <cellStyle name="1_5895480_6_TW Flash by Region_09_10_08 August Phased 07 Actuals_Adj 3" xfId="17342"/>
    <cellStyle name="1_5895480_6_TW Flash by Region_09_10_08 August Phased 07 Actuals_Adj_RevEstHF" xfId="17343"/>
    <cellStyle name="1_5895480_6_TW Flash by Region_09_10_08 August Phased 07 Actuals_Adj_RevEstHF_1" xfId="17344"/>
    <cellStyle name="1_5895480_6_TW Flash by Region_09_10_08 August Phased 07 Actuals_Adj_RevEstHF_2" xfId="17345"/>
    <cellStyle name="1_5895480_6_vtemp" xfId="17346"/>
    <cellStyle name="1_5895480_6_vtemp_RevEstHF" xfId="17347"/>
    <cellStyle name="1_5895480_6_vtemp_RevEstHF_1" xfId="17348"/>
    <cellStyle name="1_5895480_6_vtemp_RevEstHF_2" xfId="17349"/>
    <cellStyle name="1_5895480_6_vtemp_RevEstHF_3" xfId="17350"/>
    <cellStyle name="1_5895480_6_YTD YTG Rev" xfId="17351"/>
    <cellStyle name="1_5895480_6_YTD YTG Rev 2" xfId="17352"/>
    <cellStyle name="1_5895480_6_YTD YTG Rev 2 2" xfId="17353"/>
    <cellStyle name="1_5895480_6_YTD YTG Rev 3" xfId="17354"/>
    <cellStyle name="1_5895480_6_YTD YTG Rev_3 YR Inc EQ" xfId="17355"/>
    <cellStyle name="1_5895480_6_YTD YTG Rev_Allocations" xfId="17356"/>
    <cellStyle name="1_5895480_6_YTD YTG Rev_Allocations_RevEstHF" xfId="17357"/>
    <cellStyle name="1_5895480_6_YTD YTG Rev_Allocations_RevEstHF_1" xfId="17358"/>
    <cellStyle name="1_5895480_6_YTD YTG Rev_Allocations_RevEstHF_2" xfId="17359"/>
    <cellStyle name="1_5895480_6_YTD YTG Rev_Allocations_RevEstHF_3" xfId="17360"/>
    <cellStyle name="1_5895480_6_YTD YTG Rev_Consolidated" xfId="17361"/>
    <cellStyle name="1_5895480_6_YTD YTG Rev_contemp" xfId="17362"/>
    <cellStyle name="1_5895480_6_YTD YTG Rev_contemp_RevEstHF" xfId="17363"/>
    <cellStyle name="1_5895480_6_YTD YTG Rev_contemp_RevEstHF_1" xfId="17364"/>
    <cellStyle name="1_5895480_6_YTD YTG Rev_contemp_RevEstHF_2" xfId="17365"/>
    <cellStyle name="1_5895480_6_YTD YTG Rev_contemp_RevEstHF_3" xfId="17366"/>
    <cellStyle name="1_5895480_6_YTD YTG Rev_etemp" xfId="17367"/>
    <cellStyle name="1_5895480_6_YTD YTG Rev_etemp_RevEstHF" xfId="17368"/>
    <cellStyle name="1_5895480_6_YTD YTG Rev_etemp_RevEstHF_1" xfId="17369"/>
    <cellStyle name="1_5895480_6_YTD YTG Rev_etemp_RevEstHF_2" xfId="17370"/>
    <cellStyle name="1_5895480_6_YTD YTG Rev_etemp_RevEstHF_3" xfId="17371"/>
    <cellStyle name="1_5895480_6_YTD YTG Rev_HFCO2011IDBV1099Exp11" xfId="17372"/>
    <cellStyle name="1_5895480_6_YTD YTG Rev_HFCO2011IDBV1099Exp11_RevEstHF" xfId="17373"/>
    <cellStyle name="1_5895480_6_YTD YTG Rev_HFCO2011IDBV1099Exp11_RevEstHF_1" xfId="17374"/>
    <cellStyle name="1_5895480_6_YTD YTG Rev_HFCO2011IDBV1099Exp11_RevEstHF_2" xfId="17375"/>
    <cellStyle name="1_5895480_6_YTD YTG Rev_HFCO2011IDBV1099Exp11_RevEstHF_3" xfId="17376"/>
    <cellStyle name="1_5895480_6_YTD YTG Rev_IDB Consol P&amp;L" xfId="17377"/>
    <cellStyle name="1_5895480_6_YTD YTG Rev_IDB Consol P&amp;L_RevEstHF" xfId="17378"/>
    <cellStyle name="1_5895480_6_YTD YTG Rev_IDB Consol P&amp;L_RevEstHF_1" xfId="17379"/>
    <cellStyle name="1_5895480_6_YTD YTG Rev_IDB Consol P&amp;L_RevEstHF_2" xfId="17380"/>
    <cellStyle name="1_5895480_6_YTD YTG Rev_IDB Consol P&amp;L_RevEstHF_3" xfId="17381"/>
    <cellStyle name="1_5895480_6_YTD YTG Rev_IDBCon" xfId="17382"/>
    <cellStyle name="1_5895480_6_YTD YTG Rev_IDBCon_RevEstHF" xfId="17383"/>
    <cellStyle name="1_5895480_6_YTD YTG Rev_IDBCon_RevEstHF_1" xfId="17384"/>
    <cellStyle name="1_5895480_6_YTD YTG Rev_IDBCon_RevEstHF_2" xfId="17385"/>
    <cellStyle name="1_5895480_6_YTD YTG Rev_IDBCon_RevEstHF_3" xfId="17386"/>
    <cellStyle name="1_5895480_6_YTD YTG Rev_IDBE" xfId="17387"/>
    <cellStyle name="1_5895480_6_YTD YTG Rev_IDBE_1" xfId="17388"/>
    <cellStyle name="1_5895480_6_YTD YTG Rev_IDBE_1_RevEstHF" xfId="17389"/>
    <cellStyle name="1_5895480_6_YTD YTG Rev_IDBE_1_RevEstHF_1" xfId="17390"/>
    <cellStyle name="1_5895480_6_YTD YTG Rev_IDBE_1_RevEstHF_2" xfId="17391"/>
    <cellStyle name="1_5895480_6_YTD YTG Rev_IDBE_1_RevEstHF_3" xfId="17392"/>
    <cellStyle name="1_5895480_6_YTD YTG Rev_IDBE_RevEstHF" xfId="17393"/>
    <cellStyle name="1_5895480_6_YTD YTG Rev_IDBE_RevEstHF_1" xfId="17394"/>
    <cellStyle name="1_5895480_6_YTD YTG Rev_IDBE_RevEstHF_2" xfId="17395"/>
    <cellStyle name="1_5895480_6_YTD YTG Rev_IDBE_RevEstHF_3" xfId="17396"/>
    <cellStyle name="1_5895480_6_YTD YTG Rev_IDBV" xfId="17397"/>
    <cellStyle name="1_5895480_6_YTD YTG Rev_IDBV_1" xfId="17398"/>
    <cellStyle name="1_5895480_6_YTD YTG Rev_IDBV_1_RevEstHF" xfId="17399"/>
    <cellStyle name="1_5895480_6_YTD YTG Rev_IDBV_1_RevEstHF_1" xfId="17400"/>
    <cellStyle name="1_5895480_6_YTD YTG Rev_IDBV_1_RevEstHF_2" xfId="17401"/>
    <cellStyle name="1_5895480_6_YTD YTG Rev_IDBV_1_RevEstHF_3" xfId="17402"/>
    <cellStyle name="1_5895480_6_YTD YTG Rev_IDBV_RevEstHF" xfId="17403"/>
    <cellStyle name="1_5895480_6_YTD YTG Rev_IDBV_RevEstHF_1" xfId="17404"/>
    <cellStyle name="1_5895480_6_YTD YTG Rev_IDBV_RevEstHF_2" xfId="17405"/>
    <cellStyle name="1_5895480_6_YTD YTG Rev_IDBV_RevEstHF_3" xfId="17406"/>
    <cellStyle name="1_5895480_6_YTD YTG Rev_Int Dealer Fees" xfId="17407"/>
    <cellStyle name="1_5895480_6_YTD YTG Rev_OriginalBudget" xfId="17408"/>
    <cellStyle name="1_5895480_6_YTD YTG Rev_OriginalBudget_RevEstHF" xfId="17409"/>
    <cellStyle name="1_5895480_6_YTD YTG Rev_OriginalBudget_RevEstHF_1" xfId="17410"/>
    <cellStyle name="1_5895480_6_YTD YTG Rev_OriginalBudget_RevEstHF_2" xfId="17411"/>
    <cellStyle name="1_5895480_6_YTD YTG Rev_OriginalBudget_RevEstHF_3" xfId="17412"/>
    <cellStyle name="1_5895480_6_YTD YTG Rev_OriginalBudget-E" xfId="17413"/>
    <cellStyle name="1_5895480_6_YTD YTG Rev_OriginalBudget-E_RevEstHF" xfId="17414"/>
    <cellStyle name="1_5895480_6_YTD YTG Rev_OriginalBudget-E_RevEstHF_1" xfId="17415"/>
    <cellStyle name="1_5895480_6_YTD YTG Rev_OriginalBudget-E_RevEstHF_2" xfId="17416"/>
    <cellStyle name="1_5895480_6_YTD YTG Rev_OriginalBudget-E_RevEstHF_3" xfId="17417"/>
    <cellStyle name="1_5895480_6_YTD YTG Rev_RevEstHF" xfId="17418"/>
    <cellStyle name="1_5895480_6_YTD YTG Rev_RevEstHF_1" xfId="17419"/>
    <cellStyle name="1_5895480_6_YTD YTG Rev_RevEstHF_2" xfId="17420"/>
    <cellStyle name="1_5895480_6_YTD YTG Rev_RevEstHF_3" xfId="17421"/>
    <cellStyle name="1_5895480_6_YTD YTG Rev_Sheet1" xfId="17422"/>
    <cellStyle name="1_5895480_6_YTD YTG Rev_Sheet1_RevEstHF" xfId="17423"/>
    <cellStyle name="1_5895480_6_YTD YTG Rev_Sheet1_RevEstHF_1" xfId="17424"/>
    <cellStyle name="1_5895480_6_YTD YTG Rev_Sheet1_RevEstHF_2" xfId="17425"/>
    <cellStyle name="1_5895480_6_YTD YTG Rev_Sheet1_RevEstHF_3" xfId="17426"/>
    <cellStyle name="1_5895480_6_YTD YTG Rev_Sheet8" xfId="17427"/>
    <cellStyle name="1_5895480_6_YTD YTG Rev_Sheet8_RevEstHF" xfId="17428"/>
    <cellStyle name="1_5895480_6_YTD YTG Rev_Sheet8_RevEstHF_1" xfId="17429"/>
    <cellStyle name="1_5895480_6_YTD YTG Rev_Sheet8_RevEstHF_2" xfId="17430"/>
    <cellStyle name="1_5895480_6_YTD YTG Rev_Sheet8_RevEstHF_3" xfId="17431"/>
    <cellStyle name="1_5895480_6_YTD YTG Rev_vtemp" xfId="17432"/>
    <cellStyle name="1_5895480_6_YTD YTG Rev_vtemp_RevEstHF" xfId="17433"/>
    <cellStyle name="1_5895480_6_YTD YTG Rev_vtemp_RevEstHF_1" xfId="17434"/>
    <cellStyle name="1_5895480_6_YTD YTG Rev_vtemp_RevEstHF_2" xfId="17435"/>
    <cellStyle name="1_5895480_6_YTD YTG Rev_vtemp_RevEstHF_3" xfId="17436"/>
    <cellStyle name="1_Allocations" xfId="17437"/>
    <cellStyle name="1_Allocations_RevEstHF" xfId="17438"/>
    <cellStyle name="1_Allocations_RevEstHF_1" xfId="17439"/>
    <cellStyle name="1_Allocations_RevEstHF_2" xfId="17440"/>
    <cellStyle name="1_Allocations_RevEstHF_3" xfId="17441"/>
    <cellStyle name="1_Book21" xfId="17442"/>
    <cellStyle name="1_Book21 2" xfId="17443"/>
    <cellStyle name="1_Book21 2 2" xfId="17444"/>
    <cellStyle name="1_Book21 2 2 2" xfId="17445"/>
    <cellStyle name="1_Book21 2 3" xfId="17446"/>
    <cellStyle name="1_Book21 2_3 YR Inc EQ" xfId="17447"/>
    <cellStyle name="1_Book21 2_EQ US Exp" xfId="17448"/>
    <cellStyle name="1_Book21 2_EQ US Exp 2" xfId="17449"/>
    <cellStyle name="1_Book21 2_EQ US Exp 2 2" xfId="17450"/>
    <cellStyle name="1_Book21 2_EQ US Exp 3" xfId="17451"/>
    <cellStyle name="1_Book21 2_EQ US Exp_RevEstHF" xfId="17452"/>
    <cellStyle name="1_Book21 2_EQ US Exp_RevEstHF_1" xfId="17453"/>
    <cellStyle name="1_Book21 2_EQ US Exp_RevEstHF_2" xfId="17454"/>
    <cellStyle name="1_Book21 2_Int Dealer Fees" xfId="17455"/>
    <cellStyle name="1_Book21 2_RevEstHF" xfId="17456"/>
    <cellStyle name="1_Book21 2_RevEstHF_1" xfId="17457"/>
    <cellStyle name="1_Book21 2_RevEstHF_2" xfId="17458"/>
    <cellStyle name="1_Book21 3" xfId="17459"/>
    <cellStyle name="1_Book21 3 2" xfId="17460"/>
    <cellStyle name="1_Book21 3 2 2" xfId="17461"/>
    <cellStyle name="1_Book21 3 3" xfId="17462"/>
    <cellStyle name="1_Book21 3_3 YR Inc EQ" xfId="17463"/>
    <cellStyle name="1_Book21 3_EQ US Exp" xfId="17464"/>
    <cellStyle name="1_Book21 3_EQ US Exp 2" xfId="17465"/>
    <cellStyle name="1_Book21 3_EQ US Exp 2 2" xfId="17466"/>
    <cellStyle name="1_Book21 3_EQ US Exp 3" xfId="17467"/>
    <cellStyle name="1_Book21 3_EQ US Exp_RevEstHF" xfId="17468"/>
    <cellStyle name="1_Book21 3_EQ US Exp_RevEstHF_1" xfId="17469"/>
    <cellStyle name="1_Book21 3_EQ US Exp_RevEstHF_2" xfId="17470"/>
    <cellStyle name="1_Book21 3_Int Dealer Fees" xfId="17471"/>
    <cellStyle name="1_Book21 3_RevEstHF" xfId="17472"/>
    <cellStyle name="1_Book21 3_RevEstHF_1" xfId="17473"/>
    <cellStyle name="1_Book21 3_RevEstHF_2" xfId="17474"/>
    <cellStyle name="1_Book21 4" xfId="17475"/>
    <cellStyle name="1_Book21 4 2" xfId="17476"/>
    <cellStyle name="1_Book21 5" xfId="17477"/>
    <cellStyle name="1_Book21 6" xfId="17478"/>
    <cellStyle name="1_Book21 7" xfId="17479"/>
    <cellStyle name="1_Book21 8" xfId="17480"/>
    <cellStyle name="1_Book21_2009 Budget for Barclays" xfId="17481"/>
    <cellStyle name="1_Book21_2009 Model version 21" xfId="17482"/>
    <cellStyle name="1_Book21_2009 Model version 21 2" xfId="17483"/>
    <cellStyle name="1_Book21_2009 Model version 21 2 2" xfId="17484"/>
    <cellStyle name="1_Book21_2009 Model version 21 2 2 2" xfId="17485"/>
    <cellStyle name="1_Book21_2009 Model version 21 2 3" xfId="17486"/>
    <cellStyle name="1_Book21_2009 Model version 21 2_3 YR Inc EQ" xfId="17487"/>
    <cellStyle name="1_Book21_2009 Model version 21 2_EQ US Exp" xfId="17488"/>
    <cellStyle name="1_Book21_2009 Model version 21 2_EQ US Exp 2" xfId="17489"/>
    <cellStyle name="1_Book21_2009 Model version 21 2_EQ US Exp 2 2" xfId="17490"/>
    <cellStyle name="1_Book21_2009 Model version 21 2_EQ US Exp 3" xfId="17491"/>
    <cellStyle name="1_Book21_2009 Model version 21 2_EQ US Exp_RevEstHF" xfId="17492"/>
    <cellStyle name="1_Book21_2009 Model version 21 2_EQ US Exp_RevEstHF_1" xfId="17493"/>
    <cellStyle name="1_Book21_2009 Model version 21 2_EQ US Exp_RevEstHF_2" xfId="17494"/>
    <cellStyle name="1_Book21_2009 Model version 21 2_Int Dealer Fees" xfId="17495"/>
    <cellStyle name="1_Book21_2009 Model version 21 2_RevEstHF" xfId="17496"/>
    <cellStyle name="1_Book21_2009 Model version 21 2_RevEstHF_1" xfId="17497"/>
    <cellStyle name="1_Book21_2009 Model version 21 2_RevEstHF_2" xfId="17498"/>
    <cellStyle name="1_Book21_2009 Model version 21 3" xfId="17499"/>
    <cellStyle name="1_Book21_2009 Model version 21 3 2" xfId="17500"/>
    <cellStyle name="1_Book21_2009 Model version 21 3 2 2" xfId="17501"/>
    <cellStyle name="1_Book21_2009 Model version 21 3 3" xfId="17502"/>
    <cellStyle name="1_Book21_2009 Model version 21 3_3 YR Inc EQ" xfId="17503"/>
    <cellStyle name="1_Book21_2009 Model version 21 3_EQ US Exp" xfId="17504"/>
    <cellStyle name="1_Book21_2009 Model version 21 3_EQ US Exp 2" xfId="17505"/>
    <cellStyle name="1_Book21_2009 Model version 21 3_EQ US Exp 2 2" xfId="17506"/>
    <cellStyle name="1_Book21_2009 Model version 21 3_EQ US Exp 3" xfId="17507"/>
    <cellStyle name="1_Book21_2009 Model version 21 3_EQ US Exp_RevEstHF" xfId="17508"/>
    <cellStyle name="1_Book21_2009 Model version 21 3_EQ US Exp_RevEstHF_1" xfId="17509"/>
    <cellStyle name="1_Book21_2009 Model version 21 3_EQ US Exp_RevEstHF_2" xfId="17510"/>
    <cellStyle name="1_Book21_2009 Model version 21 3_Int Dealer Fees" xfId="17511"/>
    <cellStyle name="1_Book21_2009 Model version 21 3_RevEstHF" xfId="17512"/>
    <cellStyle name="1_Book21_2009 Model version 21 3_RevEstHF_1" xfId="17513"/>
    <cellStyle name="1_Book21_2009 Model version 21 3_RevEstHF_2" xfId="17514"/>
    <cellStyle name="1_Book21_2009 Model version 21 4" xfId="17515"/>
    <cellStyle name="1_Book21_2009 Model version 21 4 2" xfId="17516"/>
    <cellStyle name="1_Book21_2009 Model version 21 5" xfId="17517"/>
    <cellStyle name="1_Book21_2009 Model version 21 6" xfId="17518"/>
    <cellStyle name="1_Book21_2009 Model version 21 7" xfId="17519"/>
    <cellStyle name="1_Book21_2009 Model version 21 8" xfId="17520"/>
    <cellStyle name="1_Book21_2009 Model version 21_3 YR Inc EQ" xfId="17521"/>
    <cellStyle name="1_Book21_2009 Model version 21_EQ US Exp" xfId="17522"/>
    <cellStyle name="1_Book21_2009 Model version 21_EQ US Exp 2" xfId="17523"/>
    <cellStyle name="1_Book21_2009 Model version 21_EQ US Exp 2 2" xfId="17524"/>
    <cellStyle name="1_Book21_2009 Model version 21_EQ US Exp 3" xfId="17525"/>
    <cellStyle name="1_Book21_2009 Model version 21_EQ US Exp_RevEstHF" xfId="17526"/>
    <cellStyle name="1_Book21_2009 Model version 21_EQ US Exp_RevEstHF_1" xfId="17527"/>
    <cellStyle name="1_Book21_2009 Model version 21_EQ US Exp_RevEstHF_2" xfId="17528"/>
    <cellStyle name="1_Book21_2009 Model version 21_IDBE Direct Expenses" xfId="17529"/>
    <cellStyle name="1_Book21_2009 Model version 21_IDBE Direct Tech" xfId="17530"/>
    <cellStyle name="1_Book21_2009 Model version 21_IDBE Expenses" xfId="17531"/>
    <cellStyle name="1_Book21_2009 Model version 21_Int Dealer Fees" xfId="17532"/>
    <cellStyle name="1_Book21_2009 Model version 21_RevEstHF" xfId="17533"/>
    <cellStyle name="1_Book21_2009 Model version 21_RevEstHF_1" xfId="17534"/>
    <cellStyle name="1_Book21_2009 Model version 21_RevEstHF_2" xfId="17535"/>
    <cellStyle name="1_Book21_3 YR Inc EQ" xfId="17536"/>
    <cellStyle name="1_Book21_Allocations" xfId="17537"/>
    <cellStyle name="1_Book21_Allocations_RevEstHF" xfId="17538"/>
    <cellStyle name="1_Book21_Allocations_RevEstHF_1" xfId="17539"/>
    <cellStyle name="1_Book21_Allocations_RevEstHF_2" xfId="17540"/>
    <cellStyle name="1_Book21_Allocations_RevEstHF_3" xfId="17541"/>
    <cellStyle name="1_Book21_Consolidated" xfId="17542"/>
    <cellStyle name="1_Book21_contemp" xfId="17543"/>
    <cellStyle name="1_Book21_contemp_RevEstHF" xfId="17544"/>
    <cellStyle name="1_Book21_contemp_RevEstHF_1" xfId="17545"/>
    <cellStyle name="1_Book21_contemp_RevEstHF_2" xfId="17546"/>
    <cellStyle name="1_Book21_contemp_RevEstHF_3" xfId="17547"/>
    <cellStyle name="1_Book21_Details from Reporting pack" xfId="17548"/>
    <cellStyle name="1_Book21_Eq As P&amp;L" xfId="17549"/>
    <cellStyle name="1_Book21_Eq As P&amp;L 2" xfId="17550"/>
    <cellStyle name="1_Book21_Eq As P&amp;L 2 2" xfId="17551"/>
    <cellStyle name="1_Book21_Eq As P&amp;L 3" xfId="17552"/>
    <cellStyle name="1_Book21_Eq As P&amp;L_RevEstHF" xfId="17553"/>
    <cellStyle name="1_Book21_Eq As P&amp;L_RevEstHF_1" xfId="17554"/>
    <cellStyle name="1_Book21_Eq As P&amp;L_RevEstHF_2" xfId="17555"/>
    <cellStyle name="1_Book21_EQ US Exp" xfId="17556"/>
    <cellStyle name="1_Book21_EQ US Exp 2" xfId="17557"/>
    <cellStyle name="1_Book21_EQ US Exp 2 2" xfId="17558"/>
    <cellStyle name="1_Book21_EQ US Exp 3" xfId="17559"/>
    <cellStyle name="1_Book21_EQ US Exp_RevEstHF" xfId="17560"/>
    <cellStyle name="1_Book21_EQ US Exp_RevEstHF_1" xfId="17561"/>
    <cellStyle name="1_Book21_EQ US Exp_RevEstHF_2" xfId="17562"/>
    <cellStyle name="1_Book21_etemp" xfId="17563"/>
    <cellStyle name="1_Book21_etemp_RevEstHF" xfId="17564"/>
    <cellStyle name="1_Book21_etemp_RevEstHF_1" xfId="17565"/>
    <cellStyle name="1_Book21_etemp_RevEstHF_2" xfId="17566"/>
    <cellStyle name="1_Book21_etemp_RevEstHF_3" xfId="17567"/>
    <cellStyle name="1_Book21_HFCO2011IDBV1099Exp11" xfId="17568"/>
    <cellStyle name="1_Book21_HFCO2011IDBV1099Exp11_RevEstHF" xfId="17569"/>
    <cellStyle name="1_Book21_HFCO2011IDBV1099Exp11_RevEstHF_1" xfId="17570"/>
    <cellStyle name="1_Book21_HFCO2011IDBV1099Exp11_RevEstHF_2" xfId="17571"/>
    <cellStyle name="1_Book21_HFCO2011IDBV1099Exp11_RevEstHF_3" xfId="17572"/>
    <cellStyle name="1_Book21_IDB Consol P&amp;L" xfId="17573"/>
    <cellStyle name="1_Book21_IDB Consol P&amp;L_RevEstHF" xfId="17574"/>
    <cellStyle name="1_Book21_IDB Consol P&amp;L_RevEstHF_1" xfId="17575"/>
    <cellStyle name="1_Book21_IDB Consol P&amp;L_RevEstHF_2" xfId="17576"/>
    <cellStyle name="1_Book21_IDB Consol P&amp;L_RevEstHF_3" xfId="17577"/>
    <cellStyle name="1_Book21_IDBCon" xfId="17578"/>
    <cellStyle name="1_Book21_IDBCon_RevEstHF" xfId="17579"/>
    <cellStyle name="1_Book21_IDBCon_RevEstHF_1" xfId="17580"/>
    <cellStyle name="1_Book21_IDBCon_RevEstHF_2" xfId="17581"/>
    <cellStyle name="1_Book21_IDBCon_RevEstHF_3" xfId="17582"/>
    <cellStyle name="1_Book21_IDBE" xfId="17583"/>
    <cellStyle name="1_Book21_IDBE Direct Expenses" xfId="17584"/>
    <cellStyle name="1_Book21_IDBE Direct Tech" xfId="17585"/>
    <cellStyle name="1_Book21_IDBE Expenses" xfId="17586"/>
    <cellStyle name="1_Book21_IDBE_1" xfId="17587"/>
    <cellStyle name="1_Book21_IDBE_1_RevEstHF" xfId="17588"/>
    <cellStyle name="1_Book21_IDBE_1_RevEstHF_1" xfId="17589"/>
    <cellStyle name="1_Book21_IDBE_1_RevEstHF_2" xfId="17590"/>
    <cellStyle name="1_Book21_IDBE_1_RevEstHF_3" xfId="17591"/>
    <cellStyle name="1_Book21_IDBE_RevEstHF" xfId="17592"/>
    <cellStyle name="1_Book21_IDBE_RevEstHF_1" xfId="17593"/>
    <cellStyle name="1_Book21_IDBE_RevEstHF_2" xfId="17594"/>
    <cellStyle name="1_Book21_IDBE_RevEstHF_3" xfId="17595"/>
    <cellStyle name="1_Book21_IDBV" xfId="17596"/>
    <cellStyle name="1_Book21_IDBV_1" xfId="17597"/>
    <cellStyle name="1_Book21_IDBV_1_RevEstHF" xfId="17598"/>
    <cellStyle name="1_Book21_IDBV_1_RevEstHF_1" xfId="17599"/>
    <cellStyle name="1_Book21_IDBV_1_RevEstHF_2" xfId="17600"/>
    <cellStyle name="1_Book21_IDBV_1_RevEstHF_3" xfId="17601"/>
    <cellStyle name="1_Book21_IDBV_RevEstHF" xfId="17602"/>
    <cellStyle name="1_Book21_IDBV_RevEstHF_1" xfId="17603"/>
    <cellStyle name="1_Book21_IDBV_RevEstHF_2" xfId="17604"/>
    <cellStyle name="1_Book21_IDBV_RevEstHF_3" xfId="17605"/>
    <cellStyle name="1_Book21_Int Dealer Fees" xfId="17606"/>
    <cellStyle name="1_Book21_NewMarkets P&amp;L (Mgmt)" xfId="17607"/>
    <cellStyle name="1_Book21_NewMarkets P&amp;L (Mgmt)_3 YR Inc EQ" xfId="17608"/>
    <cellStyle name="1_Book21_OriginalBudget" xfId="17609"/>
    <cellStyle name="1_Book21_OriginalBudget_RevEstHF" xfId="17610"/>
    <cellStyle name="1_Book21_OriginalBudget_RevEstHF_1" xfId="17611"/>
    <cellStyle name="1_Book21_OriginalBudget_RevEstHF_2" xfId="17612"/>
    <cellStyle name="1_Book21_OriginalBudget_RevEstHF_3" xfId="17613"/>
    <cellStyle name="1_Book21_OriginalBudget-E" xfId="17614"/>
    <cellStyle name="1_Book21_OriginalBudget-E_RevEstHF" xfId="17615"/>
    <cellStyle name="1_Book21_OriginalBudget-E_RevEstHF_1" xfId="17616"/>
    <cellStyle name="1_Book21_OriginalBudget-E_RevEstHF_2" xfId="17617"/>
    <cellStyle name="1_Book21_OriginalBudget-E_RevEstHF_3" xfId="17618"/>
    <cellStyle name="1_Book21_RevEstHF" xfId="17619"/>
    <cellStyle name="1_Book21_RevEstHF_1" xfId="17620"/>
    <cellStyle name="1_Book21_RevEstHF_2" xfId="17621"/>
    <cellStyle name="1_Book21_Sheet1" xfId="17622"/>
    <cellStyle name="1_Book21_Sheet1_RevEstHF" xfId="17623"/>
    <cellStyle name="1_Book21_Sheet1_RevEstHF_1" xfId="17624"/>
    <cellStyle name="1_Book21_Sheet1_RevEstHF_2" xfId="17625"/>
    <cellStyle name="1_Book21_Sheet1_RevEstHF_3" xfId="17626"/>
    <cellStyle name="1_Book21_Sheet8" xfId="17627"/>
    <cellStyle name="1_Book21_Sheet8_RevEstHF" xfId="17628"/>
    <cellStyle name="1_Book21_Sheet8_RevEstHF_1" xfId="17629"/>
    <cellStyle name="1_Book21_Sheet8_RevEstHF_2" xfId="17630"/>
    <cellStyle name="1_Book21_Sheet8_RevEstHF_3" xfId="17631"/>
    <cellStyle name="1_Book21_TW Flash by Region_09_10_08 August Phased 07 Actuals_Adj" xfId="17632"/>
    <cellStyle name="1_Book21_TW Flash by Region_09_10_08 August Phased 07 Actuals_Adj 2" xfId="17633"/>
    <cellStyle name="1_Book21_TW Flash by Region_09_10_08 August Phased 07 Actuals_Adj 2 2" xfId="17634"/>
    <cellStyle name="1_Book21_TW Flash by Region_09_10_08 August Phased 07 Actuals_Adj 3" xfId="17635"/>
    <cellStyle name="1_Book21_TW Flash by Region_09_10_08 August Phased 07 Actuals_Adj_RevEstHF" xfId="17636"/>
    <cellStyle name="1_Book21_TW Flash by Region_09_10_08 August Phased 07 Actuals_Adj_RevEstHF_1" xfId="17637"/>
    <cellStyle name="1_Book21_TW Flash by Region_09_10_08 August Phased 07 Actuals_Adj_RevEstHF_2" xfId="17638"/>
    <cellStyle name="1_Book21_vtemp" xfId="17639"/>
    <cellStyle name="1_Book21_vtemp_RevEstHF" xfId="17640"/>
    <cellStyle name="1_Book21_vtemp_RevEstHF_1" xfId="17641"/>
    <cellStyle name="1_Book21_vtemp_RevEstHF_2" xfId="17642"/>
    <cellStyle name="1_Book21_vtemp_RevEstHF_3" xfId="17643"/>
    <cellStyle name="1_Book21_YTD YTG Rev" xfId="17644"/>
    <cellStyle name="1_Book21_YTD YTG Rev 2" xfId="17645"/>
    <cellStyle name="1_Book21_YTD YTG Rev 2 2" xfId="17646"/>
    <cellStyle name="1_Book21_YTD YTG Rev 3" xfId="17647"/>
    <cellStyle name="1_Book21_YTD YTG Rev_3 YR Inc EQ" xfId="17648"/>
    <cellStyle name="1_Book21_YTD YTG Rev_Allocations" xfId="17649"/>
    <cellStyle name="1_Book21_YTD YTG Rev_Allocations_RevEstHF" xfId="17650"/>
    <cellStyle name="1_Book21_YTD YTG Rev_Allocations_RevEstHF_1" xfId="17651"/>
    <cellStyle name="1_Book21_YTD YTG Rev_Allocations_RevEstHF_2" xfId="17652"/>
    <cellStyle name="1_Book21_YTD YTG Rev_Allocations_RevEstHF_3" xfId="17653"/>
    <cellStyle name="1_Book21_YTD YTG Rev_Consolidated" xfId="17654"/>
    <cellStyle name="1_Book21_YTD YTG Rev_contemp" xfId="17655"/>
    <cellStyle name="1_Book21_YTD YTG Rev_contemp_RevEstHF" xfId="17656"/>
    <cellStyle name="1_Book21_YTD YTG Rev_contemp_RevEstHF_1" xfId="17657"/>
    <cellStyle name="1_Book21_YTD YTG Rev_contemp_RevEstHF_2" xfId="17658"/>
    <cellStyle name="1_Book21_YTD YTG Rev_contemp_RevEstHF_3" xfId="17659"/>
    <cellStyle name="1_Book21_YTD YTG Rev_etemp" xfId="17660"/>
    <cellStyle name="1_Book21_YTD YTG Rev_etemp_RevEstHF" xfId="17661"/>
    <cellStyle name="1_Book21_YTD YTG Rev_etemp_RevEstHF_1" xfId="17662"/>
    <cellStyle name="1_Book21_YTD YTG Rev_etemp_RevEstHF_2" xfId="17663"/>
    <cellStyle name="1_Book21_YTD YTG Rev_etemp_RevEstHF_3" xfId="17664"/>
    <cellStyle name="1_Book21_YTD YTG Rev_HFCO2011IDBV1099Exp11" xfId="17665"/>
    <cellStyle name="1_Book21_YTD YTG Rev_HFCO2011IDBV1099Exp11_RevEstHF" xfId="17666"/>
    <cellStyle name="1_Book21_YTD YTG Rev_HFCO2011IDBV1099Exp11_RevEstHF_1" xfId="17667"/>
    <cellStyle name="1_Book21_YTD YTG Rev_HFCO2011IDBV1099Exp11_RevEstHF_2" xfId="17668"/>
    <cellStyle name="1_Book21_YTD YTG Rev_HFCO2011IDBV1099Exp11_RevEstHF_3" xfId="17669"/>
    <cellStyle name="1_Book21_YTD YTG Rev_IDB Consol P&amp;L" xfId="17670"/>
    <cellStyle name="1_Book21_YTD YTG Rev_IDB Consol P&amp;L_RevEstHF" xfId="17671"/>
    <cellStyle name="1_Book21_YTD YTG Rev_IDB Consol P&amp;L_RevEstHF_1" xfId="17672"/>
    <cellStyle name="1_Book21_YTD YTG Rev_IDB Consol P&amp;L_RevEstHF_2" xfId="17673"/>
    <cellStyle name="1_Book21_YTD YTG Rev_IDB Consol P&amp;L_RevEstHF_3" xfId="17674"/>
    <cellStyle name="1_Book21_YTD YTG Rev_IDBCon" xfId="17675"/>
    <cellStyle name="1_Book21_YTD YTG Rev_IDBCon_RevEstHF" xfId="17676"/>
    <cellStyle name="1_Book21_YTD YTG Rev_IDBCon_RevEstHF_1" xfId="17677"/>
    <cellStyle name="1_Book21_YTD YTG Rev_IDBCon_RevEstHF_2" xfId="17678"/>
    <cellStyle name="1_Book21_YTD YTG Rev_IDBCon_RevEstHF_3" xfId="17679"/>
    <cellStyle name="1_Book21_YTD YTG Rev_IDBE" xfId="17680"/>
    <cellStyle name="1_Book21_YTD YTG Rev_IDBE_1" xfId="17681"/>
    <cellStyle name="1_Book21_YTD YTG Rev_IDBE_1_RevEstHF" xfId="17682"/>
    <cellStyle name="1_Book21_YTD YTG Rev_IDBE_1_RevEstHF_1" xfId="17683"/>
    <cellStyle name="1_Book21_YTD YTG Rev_IDBE_1_RevEstHF_2" xfId="17684"/>
    <cellStyle name="1_Book21_YTD YTG Rev_IDBE_1_RevEstHF_3" xfId="17685"/>
    <cellStyle name="1_Book21_YTD YTG Rev_IDBE_RevEstHF" xfId="17686"/>
    <cellStyle name="1_Book21_YTD YTG Rev_IDBE_RevEstHF_1" xfId="17687"/>
    <cellStyle name="1_Book21_YTD YTG Rev_IDBE_RevEstHF_2" xfId="17688"/>
    <cellStyle name="1_Book21_YTD YTG Rev_IDBE_RevEstHF_3" xfId="17689"/>
    <cellStyle name="1_Book21_YTD YTG Rev_IDBV" xfId="17690"/>
    <cellStyle name="1_Book21_YTD YTG Rev_IDBV_1" xfId="17691"/>
    <cellStyle name="1_Book21_YTD YTG Rev_IDBV_1_RevEstHF" xfId="17692"/>
    <cellStyle name="1_Book21_YTD YTG Rev_IDBV_1_RevEstHF_1" xfId="17693"/>
    <cellStyle name="1_Book21_YTD YTG Rev_IDBV_1_RevEstHF_2" xfId="17694"/>
    <cellStyle name="1_Book21_YTD YTG Rev_IDBV_1_RevEstHF_3" xfId="17695"/>
    <cellStyle name="1_Book21_YTD YTG Rev_IDBV_RevEstHF" xfId="17696"/>
    <cellStyle name="1_Book21_YTD YTG Rev_IDBV_RevEstHF_1" xfId="17697"/>
    <cellStyle name="1_Book21_YTD YTG Rev_IDBV_RevEstHF_2" xfId="17698"/>
    <cellStyle name="1_Book21_YTD YTG Rev_IDBV_RevEstHF_3" xfId="17699"/>
    <cellStyle name="1_Book21_YTD YTG Rev_Int Dealer Fees" xfId="17700"/>
    <cellStyle name="1_Book21_YTD YTG Rev_OriginalBudget" xfId="17701"/>
    <cellStyle name="1_Book21_YTD YTG Rev_OriginalBudget_RevEstHF" xfId="17702"/>
    <cellStyle name="1_Book21_YTD YTG Rev_OriginalBudget_RevEstHF_1" xfId="17703"/>
    <cellStyle name="1_Book21_YTD YTG Rev_OriginalBudget_RevEstHF_2" xfId="17704"/>
    <cellStyle name="1_Book21_YTD YTG Rev_OriginalBudget_RevEstHF_3" xfId="17705"/>
    <cellStyle name="1_Book21_YTD YTG Rev_OriginalBudget-E" xfId="17706"/>
    <cellStyle name="1_Book21_YTD YTG Rev_OriginalBudget-E_RevEstHF" xfId="17707"/>
    <cellStyle name="1_Book21_YTD YTG Rev_OriginalBudget-E_RevEstHF_1" xfId="17708"/>
    <cellStyle name="1_Book21_YTD YTG Rev_OriginalBudget-E_RevEstHF_2" xfId="17709"/>
    <cellStyle name="1_Book21_YTD YTG Rev_OriginalBudget-E_RevEstHF_3" xfId="17710"/>
    <cellStyle name="1_Book21_YTD YTG Rev_RevEstHF" xfId="17711"/>
    <cellStyle name="1_Book21_YTD YTG Rev_RevEstHF_1" xfId="17712"/>
    <cellStyle name="1_Book21_YTD YTG Rev_RevEstHF_2" xfId="17713"/>
    <cellStyle name="1_Book21_YTD YTG Rev_RevEstHF_3" xfId="17714"/>
    <cellStyle name="1_Book21_YTD YTG Rev_Sheet1" xfId="17715"/>
    <cellStyle name="1_Book21_YTD YTG Rev_Sheet1_RevEstHF" xfId="17716"/>
    <cellStyle name="1_Book21_YTD YTG Rev_Sheet1_RevEstHF_1" xfId="17717"/>
    <cellStyle name="1_Book21_YTD YTG Rev_Sheet1_RevEstHF_2" xfId="17718"/>
    <cellStyle name="1_Book21_YTD YTG Rev_Sheet1_RevEstHF_3" xfId="17719"/>
    <cellStyle name="1_Book21_YTD YTG Rev_Sheet8" xfId="17720"/>
    <cellStyle name="1_Book21_YTD YTG Rev_Sheet8_RevEstHF" xfId="17721"/>
    <cellStyle name="1_Book21_YTD YTG Rev_Sheet8_RevEstHF_1" xfId="17722"/>
    <cellStyle name="1_Book21_YTD YTG Rev_Sheet8_RevEstHF_2" xfId="17723"/>
    <cellStyle name="1_Book21_YTD YTG Rev_Sheet8_RevEstHF_3" xfId="17724"/>
    <cellStyle name="1_Book21_YTD YTG Rev_vtemp" xfId="17725"/>
    <cellStyle name="1_Book21_YTD YTG Rev_vtemp_RevEstHF" xfId="17726"/>
    <cellStyle name="1_Book21_YTD YTG Rev_vtemp_RevEstHF_1" xfId="17727"/>
    <cellStyle name="1_Book21_YTD YTG Rev_vtemp_RevEstHF_2" xfId="17728"/>
    <cellStyle name="1_Book21_YTD YTG Rev_vtemp_RevEstHF_3" xfId="17729"/>
    <cellStyle name="1_Consolidated" xfId="17730"/>
    <cellStyle name="1_contemp" xfId="17731"/>
    <cellStyle name="1_contemp_RevEstHF" xfId="17732"/>
    <cellStyle name="1_contemp_RevEstHF_1" xfId="17733"/>
    <cellStyle name="1_contemp_RevEstHF_2" xfId="17734"/>
    <cellStyle name="1_contemp_RevEstHF_3" xfId="17735"/>
    <cellStyle name="1_Details from Reporting pack" xfId="17736"/>
    <cellStyle name="1_Eq As P&amp;L" xfId="17737"/>
    <cellStyle name="1_Eq As P&amp;L 2" xfId="17738"/>
    <cellStyle name="1_Eq As P&amp;L 2 2" xfId="17739"/>
    <cellStyle name="1_Eq As P&amp;L 3" xfId="17740"/>
    <cellStyle name="1_Eq As P&amp;L_RevEstHF" xfId="17741"/>
    <cellStyle name="1_Eq As P&amp;L_RevEstHF_1" xfId="17742"/>
    <cellStyle name="1_Eq As P&amp;L_RevEstHF_2" xfId="17743"/>
    <cellStyle name="1_Eq As P&amp;L_RevEstHF_3" xfId="17744"/>
    <cellStyle name="1_EQ US Exp" xfId="17745"/>
    <cellStyle name="1_EQ US Exp 2" xfId="17746"/>
    <cellStyle name="1_EQ US Exp 2 2" xfId="17747"/>
    <cellStyle name="1_EQ US Exp 3" xfId="17748"/>
    <cellStyle name="1_EQ US Exp_RevEstHF" xfId="17749"/>
    <cellStyle name="1_EQ US Exp_RevEstHF_1" xfId="17750"/>
    <cellStyle name="1_EQ US Exp_RevEstHF_2" xfId="17751"/>
    <cellStyle name="1_EQ US Exp_RevEstHF_3" xfId="17752"/>
    <cellStyle name="1_etemp" xfId="17753"/>
    <cellStyle name="1_etemp_RevEstHF" xfId="17754"/>
    <cellStyle name="1_etemp_RevEstHF_1" xfId="17755"/>
    <cellStyle name="1_etemp_RevEstHF_2" xfId="17756"/>
    <cellStyle name="1_etemp_RevEstHF_3" xfId="17757"/>
    <cellStyle name="1_HFCO2011IDBV1099Exp11" xfId="17758"/>
    <cellStyle name="1_HFCO2011IDBV1099Exp11_RevEstHF" xfId="17759"/>
    <cellStyle name="1_HFCO2011IDBV1099Exp11_RevEstHF_1" xfId="17760"/>
    <cellStyle name="1_HFCO2011IDBV1099Exp11_RevEstHF_2" xfId="17761"/>
    <cellStyle name="1_HFCO2011IDBV1099Exp11_RevEstHF_3" xfId="17762"/>
    <cellStyle name="1_IDB Consol P&amp;L" xfId="17763"/>
    <cellStyle name="1_IDB Consol P&amp;L_RevEstHF" xfId="17764"/>
    <cellStyle name="1_IDB Consol P&amp;L_RevEstHF_1" xfId="17765"/>
    <cellStyle name="1_IDB Consol P&amp;L_RevEstHF_2" xfId="17766"/>
    <cellStyle name="1_IDB Consol P&amp;L_RevEstHF_3" xfId="17767"/>
    <cellStyle name="1_IDBCon" xfId="17768"/>
    <cellStyle name="1_IDBCon_RevEstHF" xfId="17769"/>
    <cellStyle name="1_IDBCon_RevEstHF_1" xfId="17770"/>
    <cellStyle name="1_IDBCon_RevEstHF_2" xfId="17771"/>
    <cellStyle name="1_IDBCon_RevEstHF_3" xfId="17772"/>
    <cellStyle name="1_IDBE" xfId="17773"/>
    <cellStyle name="1_IDBE Direct Expenses" xfId="17774"/>
    <cellStyle name="1_IDBE Direct Tech" xfId="17775"/>
    <cellStyle name="1_IDBE Expenses" xfId="17776"/>
    <cellStyle name="1_IDBE_1" xfId="17777"/>
    <cellStyle name="1_IDBE_1_RevEstHF" xfId="17778"/>
    <cellStyle name="1_IDBE_1_RevEstHF_1" xfId="17779"/>
    <cellStyle name="1_IDBE_1_RevEstHF_2" xfId="17780"/>
    <cellStyle name="1_IDBE_1_RevEstHF_3" xfId="17781"/>
    <cellStyle name="1_IDBE_RevEstHF" xfId="17782"/>
    <cellStyle name="1_IDBE_RevEstHF_1" xfId="17783"/>
    <cellStyle name="1_IDBE_RevEstHF_2" xfId="17784"/>
    <cellStyle name="1_IDBE_RevEstHF_3" xfId="17785"/>
    <cellStyle name="1_IDBV" xfId="17786"/>
    <cellStyle name="1_IDBV_1" xfId="17787"/>
    <cellStyle name="1_IDBV_1_RevEstHF" xfId="17788"/>
    <cellStyle name="1_IDBV_1_RevEstHF_1" xfId="17789"/>
    <cellStyle name="1_IDBV_1_RevEstHF_2" xfId="17790"/>
    <cellStyle name="1_IDBV_1_RevEstHF_3" xfId="17791"/>
    <cellStyle name="1_IDBV_RevEstHF" xfId="17792"/>
    <cellStyle name="1_IDBV_RevEstHF_1" xfId="17793"/>
    <cellStyle name="1_IDBV_RevEstHF_2" xfId="17794"/>
    <cellStyle name="1_IDBV_RevEstHF_3" xfId="17795"/>
    <cellStyle name="1_Int Dealer Fees" xfId="17796"/>
    <cellStyle name="1_NewMarkets P&amp;L (Mgmt)" xfId="17797"/>
    <cellStyle name="1_NewMarkets P&amp;L (Mgmt)_3 YR Inc EQ" xfId="17798"/>
    <cellStyle name="1_nutmeg compac" xfId="17799"/>
    <cellStyle name="1_nutmeg compac 2" xfId="17800"/>
    <cellStyle name="1_nutmeg compac 2 2" xfId="17801"/>
    <cellStyle name="1_nutmeg compac 2 2 2" xfId="17802"/>
    <cellStyle name="1_nutmeg compac 2 3" xfId="17803"/>
    <cellStyle name="1_nutmeg compac 2_3 YR Inc EQ" xfId="17804"/>
    <cellStyle name="1_nutmeg compac 2_EQ US Exp" xfId="17805"/>
    <cellStyle name="1_nutmeg compac 2_EQ US Exp 2" xfId="17806"/>
    <cellStyle name="1_nutmeg compac 2_EQ US Exp 2 2" xfId="17807"/>
    <cellStyle name="1_nutmeg compac 2_EQ US Exp 3" xfId="17808"/>
    <cellStyle name="1_nutmeg compac 2_EQ US Exp_RevEstHF" xfId="17809"/>
    <cellStyle name="1_nutmeg compac 2_EQ US Exp_RevEstHF_1" xfId="17810"/>
    <cellStyle name="1_nutmeg compac 2_EQ US Exp_RevEstHF_2" xfId="17811"/>
    <cellStyle name="1_nutmeg compac 2_Int Dealer Fees" xfId="17812"/>
    <cellStyle name="1_nutmeg compac 2_RevEstHF" xfId="17813"/>
    <cellStyle name="1_nutmeg compac 2_RevEstHF_1" xfId="17814"/>
    <cellStyle name="1_nutmeg compac 2_RevEstHF_2" xfId="17815"/>
    <cellStyle name="1_nutmeg compac 3" xfId="17816"/>
    <cellStyle name="1_nutmeg compac 3 2" xfId="17817"/>
    <cellStyle name="1_nutmeg compac 3 2 2" xfId="17818"/>
    <cellStyle name="1_nutmeg compac 3 3" xfId="17819"/>
    <cellStyle name="1_nutmeg compac 3_3 YR Inc EQ" xfId="17820"/>
    <cellStyle name="1_nutmeg compac 3_EQ US Exp" xfId="17821"/>
    <cellStyle name="1_nutmeg compac 3_EQ US Exp 2" xfId="17822"/>
    <cellStyle name="1_nutmeg compac 3_EQ US Exp 2 2" xfId="17823"/>
    <cellStyle name="1_nutmeg compac 3_EQ US Exp 3" xfId="17824"/>
    <cellStyle name="1_nutmeg compac 3_EQ US Exp_RevEstHF" xfId="17825"/>
    <cellStyle name="1_nutmeg compac 3_EQ US Exp_RevEstHF_1" xfId="17826"/>
    <cellStyle name="1_nutmeg compac 3_EQ US Exp_RevEstHF_2" xfId="17827"/>
    <cellStyle name="1_nutmeg compac 3_Int Dealer Fees" xfId="17828"/>
    <cellStyle name="1_nutmeg compac 3_RevEstHF" xfId="17829"/>
    <cellStyle name="1_nutmeg compac 3_RevEstHF_1" xfId="17830"/>
    <cellStyle name="1_nutmeg compac 3_RevEstHF_2" xfId="17831"/>
    <cellStyle name="1_nutmeg compac 4" xfId="17832"/>
    <cellStyle name="1_nutmeg compac 4 2" xfId="17833"/>
    <cellStyle name="1_nutmeg compac 5" xfId="17834"/>
    <cellStyle name="1_nutmeg compac 6" xfId="17835"/>
    <cellStyle name="1_nutmeg compac 7" xfId="17836"/>
    <cellStyle name="1_nutmeg compac 8" xfId="17837"/>
    <cellStyle name="1_nutmeg compac_2009 Budget for Barclays" xfId="17838"/>
    <cellStyle name="1_nutmeg compac_2009 Budget for Barclays_3 YR Inc EQ" xfId="17839"/>
    <cellStyle name="1_nutmeg compac_2009 Model version 21" xfId="17840"/>
    <cellStyle name="1_nutmeg compac_2009 Model version 21 2" xfId="17841"/>
    <cellStyle name="1_nutmeg compac_2009 Model version 21 2 2" xfId="17842"/>
    <cellStyle name="1_nutmeg compac_2009 Model version 21 2 2 2" xfId="17843"/>
    <cellStyle name="1_nutmeg compac_2009 Model version 21 2 3" xfId="17844"/>
    <cellStyle name="1_nutmeg compac_2009 Model version 21 2_3 YR Inc EQ" xfId="17845"/>
    <cellStyle name="1_nutmeg compac_2009 Model version 21 2_EQ US Exp" xfId="17846"/>
    <cellStyle name="1_nutmeg compac_2009 Model version 21 2_EQ US Exp 2" xfId="17847"/>
    <cellStyle name="1_nutmeg compac_2009 Model version 21 2_EQ US Exp 2 2" xfId="17848"/>
    <cellStyle name="1_nutmeg compac_2009 Model version 21 2_EQ US Exp 3" xfId="17849"/>
    <cellStyle name="1_nutmeg compac_2009 Model version 21 2_EQ US Exp_RevEstHF" xfId="17850"/>
    <cellStyle name="1_nutmeg compac_2009 Model version 21 2_EQ US Exp_RevEstHF_1" xfId="17851"/>
    <cellStyle name="1_nutmeg compac_2009 Model version 21 2_EQ US Exp_RevEstHF_2" xfId="17852"/>
    <cellStyle name="1_nutmeg compac_2009 Model version 21 2_Int Dealer Fees" xfId="17853"/>
    <cellStyle name="1_nutmeg compac_2009 Model version 21 2_RevEstHF" xfId="17854"/>
    <cellStyle name="1_nutmeg compac_2009 Model version 21 2_RevEstHF_1" xfId="17855"/>
    <cellStyle name="1_nutmeg compac_2009 Model version 21 2_RevEstHF_2" xfId="17856"/>
    <cellStyle name="1_nutmeg compac_2009 Model version 21 3" xfId="17857"/>
    <cellStyle name="1_nutmeg compac_2009 Model version 21 3 2" xfId="17858"/>
    <cellStyle name="1_nutmeg compac_2009 Model version 21 3 2 2" xfId="17859"/>
    <cellStyle name="1_nutmeg compac_2009 Model version 21 3 3" xfId="17860"/>
    <cellStyle name="1_nutmeg compac_2009 Model version 21 3_3 YR Inc EQ" xfId="17861"/>
    <cellStyle name="1_nutmeg compac_2009 Model version 21 3_EQ US Exp" xfId="17862"/>
    <cellStyle name="1_nutmeg compac_2009 Model version 21 3_EQ US Exp 2" xfId="17863"/>
    <cellStyle name="1_nutmeg compac_2009 Model version 21 3_EQ US Exp 2 2" xfId="17864"/>
    <cellStyle name="1_nutmeg compac_2009 Model version 21 3_EQ US Exp 3" xfId="17865"/>
    <cellStyle name="1_nutmeg compac_2009 Model version 21 3_EQ US Exp_RevEstHF" xfId="17866"/>
    <cellStyle name="1_nutmeg compac_2009 Model version 21 3_EQ US Exp_RevEstHF_1" xfId="17867"/>
    <cellStyle name="1_nutmeg compac_2009 Model version 21 3_EQ US Exp_RevEstHF_2" xfId="17868"/>
    <cellStyle name="1_nutmeg compac_2009 Model version 21 3_Int Dealer Fees" xfId="17869"/>
    <cellStyle name="1_nutmeg compac_2009 Model version 21 3_RevEstHF" xfId="17870"/>
    <cellStyle name="1_nutmeg compac_2009 Model version 21 3_RevEstHF_1" xfId="17871"/>
    <cellStyle name="1_nutmeg compac_2009 Model version 21 3_RevEstHF_2" xfId="17872"/>
    <cellStyle name="1_nutmeg compac_2009 Model version 21 4" xfId="17873"/>
    <cellStyle name="1_nutmeg compac_2009 Model version 21 4 2" xfId="17874"/>
    <cellStyle name="1_nutmeg compac_2009 Model version 21 5" xfId="17875"/>
    <cellStyle name="1_nutmeg compac_2009 Model version 21 6" xfId="17876"/>
    <cellStyle name="1_nutmeg compac_2009 Model version 21 7" xfId="17877"/>
    <cellStyle name="1_nutmeg compac_2009 Model version 21 8" xfId="17878"/>
    <cellStyle name="1_nutmeg compac_2009 Model version 21_3 YR Inc EQ" xfId="17879"/>
    <cellStyle name="1_nutmeg compac_2009 Model version 21_EQ US Exp" xfId="17880"/>
    <cellStyle name="1_nutmeg compac_2009 Model version 21_EQ US Exp 2" xfId="17881"/>
    <cellStyle name="1_nutmeg compac_2009 Model version 21_EQ US Exp 2 2" xfId="17882"/>
    <cellStyle name="1_nutmeg compac_2009 Model version 21_EQ US Exp 3" xfId="17883"/>
    <cellStyle name="1_nutmeg compac_2009 Model version 21_EQ US Exp_RevEstHF" xfId="17884"/>
    <cellStyle name="1_nutmeg compac_2009 Model version 21_EQ US Exp_RevEstHF_1" xfId="17885"/>
    <cellStyle name="1_nutmeg compac_2009 Model version 21_EQ US Exp_RevEstHF_2" xfId="17886"/>
    <cellStyle name="1_nutmeg compac_2009 Model version 21_IDBE Direct Expenses" xfId="17887"/>
    <cellStyle name="1_nutmeg compac_2009 Model version 21_IDBE Direct Tech" xfId="17888"/>
    <cellStyle name="1_nutmeg compac_2009 Model version 21_IDBE Expenses" xfId="17889"/>
    <cellStyle name="1_nutmeg compac_2009 Model version 21_Int Dealer Fees" xfId="17890"/>
    <cellStyle name="1_nutmeg compac_2009 Model version 21_RevEstHF" xfId="17891"/>
    <cellStyle name="1_nutmeg compac_2009 Model version 21_RevEstHF_1" xfId="17892"/>
    <cellStyle name="1_nutmeg compac_2009 Model version 21_RevEstHF_2" xfId="17893"/>
    <cellStyle name="1_nutmeg compac_3 YR Inc EQ" xfId="17894"/>
    <cellStyle name="1_nutmeg compac_Allocations" xfId="17895"/>
    <cellStyle name="1_nutmeg compac_Allocations_RevEstHF" xfId="17896"/>
    <cellStyle name="1_nutmeg compac_Allocations_RevEstHF_1" xfId="17897"/>
    <cellStyle name="1_nutmeg compac_Allocations_RevEstHF_2" xfId="17898"/>
    <cellStyle name="1_nutmeg compac_Allocations_RevEstHF_3" xfId="17899"/>
    <cellStyle name="1_nutmeg compac_Consolidated" xfId="17900"/>
    <cellStyle name="1_nutmeg compac_contemp" xfId="17901"/>
    <cellStyle name="1_nutmeg compac_contemp_RevEstHF" xfId="17902"/>
    <cellStyle name="1_nutmeg compac_contemp_RevEstHF_1" xfId="17903"/>
    <cellStyle name="1_nutmeg compac_contemp_RevEstHF_2" xfId="17904"/>
    <cellStyle name="1_nutmeg compac_contemp_RevEstHF_3" xfId="17905"/>
    <cellStyle name="1_nutmeg compac_Details from Reporting pack" xfId="17906"/>
    <cellStyle name="1_nutmeg compac_Eq As P&amp;L" xfId="17907"/>
    <cellStyle name="1_nutmeg compac_Eq As P&amp;L 2" xfId="17908"/>
    <cellStyle name="1_nutmeg compac_Eq As P&amp;L 2 2" xfId="17909"/>
    <cellStyle name="1_nutmeg compac_Eq As P&amp;L 3" xfId="17910"/>
    <cellStyle name="1_nutmeg compac_Eq As P&amp;L_RevEstHF" xfId="17911"/>
    <cellStyle name="1_nutmeg compac_Eq As P&amp;L_RevEstHF_1" xfId="17912"/>
    <cellStyle name="1_nutmeg compac_Eq As P&amp;L_RevEstHF_2" xfId="17913"/>
    <cellStyle name="1_nutmeg compac_EQ US Exp" xfId="17914"/>
    <cellStyle name="1_nutmeg compac_EQ US Exp 2" xfId="17915"/>
    <cellStyle name="1_nutmeg compac_EQ US Exp 2 2" xfId="17916"/>
    <cellStyle name="1_nutmeg compac_EQ US Exp 3" xfId="17917"/>
    <cellStyle name="1_nutmeg compac_EQ US Exp_RevEstHF" xfId="17918"/>
    <cellStyle name="1_nutmeg compac_EQ US Exp_RevEstHF_1" xfId="17919"/>
    <cellStyle name="1_nutmeg compac_EQ US Exp_RevEstHF_2" xfId="17920"/>
    <cellStyle name="1_nutmeg compac_etemp" xfId="17921"/>
    <cellStyle name="1_nutmeg compac_etemp_RevEstHF" xfId="17922"/>
    <cellStyle name="1_nutmeg compac_etemp_RevEstHF_1" xfId="17923"/>
    <cellStyle name="1_nutmeg compac_etemp_RevEstHF_2" xfId="17924"/>
    <cellStyle name="1_nutmeg compac_etemp_RevEstHF_3" xfId="17925"/>
    <cellStyle name="1_nutmeg compac_HFCO2011IDBV1099Exp11" xfId="17926"/>
    <cellStyle name="1_nutmeg compac_HFCO2011IDBV1099Exp11_RevEstHF" xfId="17927"/>
    <cellStyle name="1_nutmeg compac_HFCO2011IDBV1099Exp11_RevEstHF_1" xfId="17928"/>
    <cellStyle name="1_nutmeg compac_HFCO2011IDBV1099Exp11_RevEstHF_2" xfId="17929"/>
    <cellStyle name="1_nutmeg compac_HFCO2011IDBV1099Exp11_RevEstHF_3" xfId="17930"/>
    <cellStyle name="1_nutmeg compac_IDB Consol P&amp;L" xfId="17931"/>
    <cellStyle name="1_nutmeg compac_IDB Consol P&amp;L_RevEstHF" xfId="17932"/>
    <cellStyle name="1_nutmeg compac_IDB Consol P&amp;L_RevEstHF_1" xfId="17933"/>
    <cellStyle name="1_nutmeg compac_IDB Consol P&amp;L_RevEstHF_2" xfId="17934"/>
    <cellStyle name="1_nutmeg compac_IDB Consol P&amp;L_RevEstHF_3" xfId="17935"/>
    <cellStyle name="1_nutmeg compac_IDBCon" xfId="17936"/>
    <cellStyle name="1_nutmeg compac_IDBCon_RevEstHF" xfId="17937"/>
    <cellStyle name="1_nutmeg compac_IDBCon_RevEstHF_1" xfId="17938"/>
    <cellStyle name="1_nutmeg compac_IDBCon_RevEstHF_2" xfId="17939"/>
    <cellStyle name="1_nutmeg compac_IDBCon_RevEstHF_3" xfId="17940"/>
    <cellStyle name="1_nutmeg compac_IDBE" xfId="17941"/>
    <cellStyle name="1_nutmeg compac_IDBE Direct Expenses" xfId="17942"/>
    <cellStyle name="1_nutmeg compac_IDBE Direct Tech" xfId="17943"/>
    <cellStyle name="1_nutmeg compac_IDBE Expenses" xfId="17944"/>
    <cellStyle name="1_nutmeg compac_IDBE_1" xfId="17945"/>
    <cellStyle name="1_nutmeg compac_IDBE_1_RevEstHF" xfId="17946"/>
    <cellStyle name="1_nutmeg compac_IDBE_1_RevEstHF_1" xfId="17947"/>
    <cellStyle name="1_nutmeg compac_IDBE_1_RevEstHF_2" xfId="17948"/>
    <cellStyle name="1_nutmeg compac_IDBE_1_RevEstHF_3" xfId="17949"/>
    <cellStyle name="1_nutmeg compac_IDBE_RevEstHF" xfId="17950"/>
    <cellStyle name="1_nutmeg compac_IDBE_RevEstHF_1" xfId="17951"/>
    <cellStyle name="1_nutmeg compac_IDBE_RevEstHF_2" xfId="17952"/>
    <cellStyle name="1_nutmeg compac_IDBE_RevEstHF_3" xfId="17953"/>
    <cellStyle name="1_nutmeg compac_IDBV" xfId="17954"/>
    <cellStyle name="1_nutmeg compac_IDBV_1" xfId="17955"/>
    <cellStyle name="1_nutmeg compac_IDBV_1_RevEstHF" xfId="17956"/>
    <cellStyle name="1_nutmeg compac_IDBV_1_RevEstHF_1" xfId="17957"/>
    <cellStyle name="1_nutmeg compac_IDBV_1_RevEstHF_2" xfId="17958"/>
    <cellStyle name="1_nutmeg compac_IDBV_1_RevEstHF_3" xfId="17959"/>
    <cellStyle name="1_nutmeg compac_IDBV_RevEstHF" xfId="17960"/>
    <cellStyle name="1_nutmeg compac_IDBV_RevEstHF_1" xfId="17961"/>
    <cellStyle name="1_nutmeg compac_IDBV_RevEstHF_2" xfId="17962"/>
    <cellStyle name="1_nutmeg compac_IDBV_RevEstHF_3" xfId="17963"/>
    <cellStyle name="1_nutmeg compac_Int Dealer Fees" xfId="17964"/>
    <cellStyle name="1_nutmeg compac_NewMarkets P&amp;L (Mgmt)" xfId="17965"/>
    <cellStyle name="1_nutmeg compac_NewMarkets P&amp;L (Mgmt)_3 YR Inc EQ" xfId="17966"/>
    <cellStyle name="1_nutmeg compac_OriginalBudget" xfId="17967"/>
    <cellStyle name="1_nutmeg compac_OriginalBudget_RevEstHF" xfId="17968"/>
    <cellStyle name="1_nutmeg compac_OriginalBudget_RevEstHF_1" xfId="17969"/>
    <cellStyle name="1_nutmeg compac_OriginalBudget_RevEstHF_2" xfId="17970"/>
    <cellStyle name="1_nutmeg compac_OriginalBudget_RevEstHF_3" xfId="17971"/>
    <cellStyle name="1_nutmeg compac_OriginalBudget-E" xfId="17972"/>
    <cellStyle name="1_nutmeg compac_OriginalBudget-E_RevEstHF" xfId="17973"/>
    <cellStyle name="1_nutmeg compac_OriginalBudget-E_RevEstHF_1" xfId="17974"/>
    <cellStyle name="1_nutmeg compac_OriginalBudget-E_RevEstHF_2" xfId="17975"/>
    <cellStyle name="1_nutmeg compac_OriginalBudget-E_RevEstHF_3" xfId="17976"/>
    <cellStyle name="1_nutmeg compac_RevEstHF" xfId="17977"/>
    <cellStyle name="1_nutmeg compac_RevEstHF_1" xfId="17978"/>
    <cellStyle name="1_nutmeg compac_RevEstHF_2" xfId="17979"/>
    <cellStyle name="1_nutmeg compac_Sheet1" xfId="17980"/>
    <cellStyle name="1_nutmeg compac_Sheet1_RevEstHF" xfId="17981"/>
    <cellStyle name="1_nutmeg compac_Sheet1_RevEstHF_1" xfId="17982"/>
    <cellStyle name="1_nutmeg compac_Sheet1_RevEstHF_2" xfId="17983"/>
    <cellStyle name="1_nutmeg compac_Sheet1_RevEstHF_3" xfId="17984"/>
    <cellStyle name="1_nutmeg compac_Sheet8" xfId="17985"/>
    <cellStyle name="1_nutmeg compac_Sheet8_RevEstHF" xfId="17986"/>
    <cellStyle name="1_nutmeg compac_Sheet8_RevEstHF_1" xfId="17987"/>
    <cellStyle name="1_nutmeg compac_Sheet8_RevEstHF_2" xfId="17988"/>
    <cellStyle name="1_nutmeg compac_Sheet8_RevEstHF_3" xfId="17989"/>
    <cellStyle name="1_nutmeg compac_TW Flash by Region_09_10_08 August Phased 07 Actuals_Adj" xfId="17990"/>
    <cellStyle name="1_nutmeg compac_TW Flash by Region_09_10_08 August Phased 07 Actuals_Adj 2" xfId="17991"/>
    <cellStyle name="1_nutmeg compac_TW Flash by Region_09_10_08 August Phased 07 Actuals_Adj 2 2" xfId="17992"/>
    <cellStyle name="1_nutmeg compac_TW Flash by Region_09_10_08 August Phased 07 Actuals_Adj 3" xfId="17993"/>
    <cellStyle name="1_nutmeg compac_TW Flash by Region_09_10_08 August Phased 07 Actuals_Adj_RevEstHF" xfId="17994"/>
    <cellStyle name="1_nutmeg compac_TW Flash by Region_09_10_08 August Phased 07 Actuals_Adj_RevEstHF_1" xfId="17995"/>
    <cellStyle name="1_nutmeg compac_TW Flash by Region_09_10_08 August Phased 07 Actuals_Adj_RevEstHF_2" xfId="17996"/>
    <cellStyle name="1_nutmeg compac_vtemp" xfId="17997"/>
    <cellStyle name="1_nutmeg compac_vtemp_RevEstHF" xfId="17998"/>
    <cellStyle name="1_nutmeg compac_vtemp_RevEstHF_1" xfId="17999"/>
    <cellStyle name="1_nutmeg compac_vtemp_RevEstHF_2" xfId="18000"/>
    <cellStyle name="1_nutmeg compac_vtemp_RevEstHF_3" xfId="18001"/>
    <cellStyle name="1_nutmeg compac_YTD YTG Rev" xfId="18002"/>
    <cellStyle name="1_nutmeg compac_YTD YTG Rev 2" xfId="18003"/>
    <cellStyle name="1_nutmeg compac_YTD YTG Rev 2 2" xfId="18004"/>
    <cellStyle name="1_nutmeg compac_YTD YTG Rev 3" xfId="18005"/>
    <cellStyle name="1_nutmeg compac_YTD YTG Rev_3 YR Inc EQ" xfId="18006"/>
    <cellStyle name="1_nutmeg compac_YTD YTG Rev_Allocations" xfId="18007"/>
    <cellStyle name="1_nutmeg compac_YTD YTG Rev_Allocations_RevEstHF" xfId="18008"/>
    <cellStyle name="1_nutmeg compac_YTD YTG Rev_Allocations_RevEstHF_1" xfId="18009"/>
    <cellStyle name="1_nutmeg compac_YTD YTG Rev_Allocations_RevEstHF_2" xfId="18010"/>
    <cellStyle name="1_nutmeg compac_YTD YTG Rev_Allocations_RevEstHF_3" xfId="18011"/>
    <cellStyle name="1_nutmeg compac_YTD YTG Rev_Consolidated" xfId="18012"/>
    <cellStyle name="1_nutmeg compac_YTD YTG Rev_contemp" xfId="18013"/>
    <cellStyle name="1_nutmeg compac_YTD YTG Rev_contemp_RevEstHF" xfId="18014"/>
    <cellStyle name="1_nutmeg compac_YTD YTG Rev_contemp_RevEstHF_1" xfId="18015"/>
    <cellStyle name="1_nutmeg compac_YTD YTG Rev_contemp_RevEstHF_2" xfId="18016"/>
    <cellStyle name="1_nutmeg compac_YTD YTG Rev_contemp_RevEstHF_3" xfId="18017"/>
    <cellStyle name="1_nutmeg compac_YTD YTG Rev_etemp" xfId="18018"/>
    <cellStyle name="1_nutmeg compac_YTD YTG Rev_etemp_RevEstHF" xfId="18019"/>
    <cellStyle name="1_nutmeg compac_YTD YTG Rev_etemp_RevEstHF_1" xfId="18020"/>
    <cellStyle name="1_nutmeg compac_YTD YTG Rev_etemp_RevEstHF_2" xfId="18021"/>
    <cellStyle name="1_nutmeg compac_YTD YTG Rev_etemp_RevEstHF_3" xfId="18022"/>
    <cellStyle name="1_nutmeg compac_YTD YTG Rev_HFCO2011IDBV1099Exp11" xfId="18023"/>
    <cellStyle name="1_nutmeg compac_YTD YTG Rev_HFCO2011IDBV1099Exp11_RevEstHF" xfId="18024"/>
    <cellStyle name="1_nutmeg compac_YTD YTG Rev_HFCO2011IDBV1099Exp11_RevEstHF_1" xfId="18025"/>
    <cellStyle name="1_nutmeg compac_YTD YTG Rev_HFCO2011IDBV1099Exp11_RevEstHF_2" xfId="18026"/>
    <cellStyle name="1_nutmeg compac_YTD YTG Rev_HFCO2011IDBV1099Exp11_RevEstHF_3" xfId="18027"/>
    <cellStyle name="1_nutmeg compac_YTD YTG Rev_IDB Consol P&amp;L" xfId="18028"/>
    <cellStyle name="1_nutmeg compac_YTD YTG Rev_IDB Consol P&amp;L_RevEstHF" xfId="18029"/>
    <cellStyle name="1_nutmeg compac_YTD YTG Rev_IDB Consol P&amp;L_RevEstHF_1" xfId="18030"/>
    <cellStyle name="1_nutmeg compac_YTD YTG Rev_IDB Consol P&amp;L_RevEstHF_2" xfId="18031"/>
    <cellStyle name="1_nutmeg compac_YTD YTG Rev_IDB Consol P&amp;L_RevEstHF_3" xfId="18032"/>
    <cellStyle name="1_nutmeg compac_YTD YTG Rev_IDBCon" xfId="18033"/>
    <cellStyle name="1_nutmeg compac_YTD YTG Rev_IDBCon_RevEstHF" xfId="18034"/>
    <cellStyle name="1_nutmeg compac_YTD YTG Rev_IDBCon_RevEstHF_1" xfId="18035"/>
    <cellStyle name="1_nutmeg compac_YTD YTG Rev_IDBCon_RevEstHF_2" xfId="18036"/>
    <cellStyle name="1_nutmeg compac_YTD YTG Rev_IDBCon_RevEstHF_3" xfId="18037"/>
    <cellStyle name="1_nutmeg compac_YTD YTG Rev_IDBE" xfId="18038"/>
    <cellStyle name="1_nutmeg compac_YTD YTG Rev_IDBE_1" xfId="18039"/>
    <cellStyle name="1_nutmeg compac_YTD YTG Rev_IDBE_1_RevEstHF" xfId="18040"/>
    <cellStyle name="1_nutmeg compac_YTD YTG Rev_IDBE_1_RevEstHF_1" xfId="18041"/>
    <cellStyle name="1_nutmeg compac_YTD YTG Rev_IDBE_1_RevEstHF_2" xfId="18042"/>
    <cellStyle name="1_nutmeg compac_YTD YTG Rev_IDBE_1_RevEstHF_3" xfId="18043"/>
    <cellStyle name="1_nutmeg compac_YTD YTG Rev_IDBE_RevEstHF" xfId="18044"/>
    <cellStyle name="1_nutmeg compac_YTD YTG Rev_IDBE_RevEstHF_1" xfId="18045"/>
    <cellStyle name="1_nutmeg compac_YTD YTG Rev_IDBE_RevEstHF_2" xfId="18046"/>
    <cellStyle name="1_nutmeg compac_YTD YTG Rev_IDBE_RevEstHF_3" xfId="18047"/>
    <cellStyle name="1_nutmeg compac_YTD YTG Rev_IDBV" xfId="18048"/>
    <cellStyle name="1_nutmeg compac_YTD YTG Rev_IDBV_1" xfId="18049"/>
    <cellStyle name="1_nutmeg compac_YTD YTG Rev_IDBV_1_RevEstHF" xfId="18050"/>
    <cellStyle name="1_nutmeg compac_YTD YTG Rev_IDBV_1_RevEstHF_1" xfId="18051"/>
    <cellStyle name="1_nutmeg compac_YTD YTG Rev_IDBV_1_RevEstHF_2" xfId="18052"/>
    <cellStyle name="1_nutmeg compac_YTD YTG Rev_IDBV_1_RevEstHF_3" xfId="18053"/>
    <cellStyle name="1_nutmeg compac_YTD YTG Rev_IDBV_RevEstHF" xfId="18054"/>
    <cellStyle name="1_nutmeg compac_YTD YTG Rev_IDBV_RevEstHF_1" xfId="18055"/>
    <cellStyle name="1_nutmeg compac_YTD YTG Rev_IDBV_RevEstHF_2" xfId="18056"/>
    <cellStyle name="1_nutmeg compac_YTD YTG Rev_IDBV_RevEstHF_3" xfId="18057"/>
    <cellStyle name="1_nutmeg compac_YTD YTG Rev_Int Dealer Fees" xfId="18058"/>
    <cellStyle name="1_nutmeg compac_YTD YTG Rev_OriginalBudget" xfId="18059"/>
    <cellStyle name="1_nutmeg compac_YTD YTG Rev_OriginalBudget_RevEstHF" xfId="18060"/>
    <cellStyle name="1_nutmeg compac_YTD YTG Rev_OriginalBudget_RevEstHF_1" xfId="18061"/>
    <cellStyle name="1_nutmeg compac_YTD YTG Rev_OriginalBudget_RevEstHF_2" xfId="18062"/>
    <cellStyle name="1_nutmeg compac_YTD YTG Rev_OriginalBudget_RevEstHF_3" xfId="18063"/>
    <cellStyle name="1_nutmeg compac_YTD YTG Rev_OriginalBudget-E" xfId="18064"/>
    <cellStyle name="1_nutmeg compac_YTD YTG Rev_OriginalBudget-E_RevEstHF" xfId="18065"/>
    <cellStyle name="1_nutmeg compac_YTD YTG Rev_OriginalBudget-E_RevEstHF_1" xfId="18066"/>
    <cellStyle name="1_nutmeg compac_YTD YTG Rev_OriginalBudget-E_RevEstHF_2" xfId="18067"/>
    <cellStyle name="1_nutmeg compac_YTD YTG Rev_OriginalBudget-E_RevEstHF_3" xfId="18068"/>
    <cellStyle name="1_nutmeg compac_YTD YTG Rev_RevEstHF" xfId="18069"/>
    <cellStyle name="1_nutmeg compac_YTD YTG Rev_RevEstHF_1" xfId="18070"/>
    <cellStyle name="1_nutmeg compac_YTD YTG Rev_RevEstHF_2" xfId="18071"/>
    <cellStyle name="1_nutmeg compac_YTD YTG Rev_RevEstHF_3" xfId="18072"/>
    <cellStyle name="1_nutmeg compac_YTD YTG Rev_Sheet1" xfId="18073"/>
    <cellStyle name="1_nutmeg compac_YTD YTG Rev_Sheet1_RevEstHF" xfId="18074"/>
    <cellStyle name="1_nutmeg compac_YTD YTG Rev_Sheet1_RevEstHF_1" xfId="18075"/>
    <cellStyle name="1_nutmeg compac_YTD YTG Rev_Sheet1_RevEstHF_2" xfId="18076"/>
    <cellStyle name="1_nutmeg compac_YTD YTG Rev_Sheet1_RevEstHF_3" xfId="18077"/>
    <cellStyle name="1_nutmeg compac_YTD YTG Rev_Sheet8" xfId="18078"/>
    <cellStyle name="1_nutmeg compac_YTD YTG Rev_Sheet8_RevEstHF" xfId="18079"/>
    <cellStyle name="1_nutmeg compac_YTD YTG Rev_Sheet8_RevEstHF_1" xfId="18080"/>
    <cellStyle name="1_nutmeg compac_YTD YTG Rev_Sheet8_RevEstHF_2" xfId="18081"/>
    <cellStyle name="1_nutmeg compac_YTD YTG Rev_Sheet8_RevEstHF_3" xfId="18082"/>
    <cellStyle name="1_nutmeg compac_YTD YTG Rev_vtemp" xfId="18083"/>
    <cellStyle name="1_nutmeg compac_YTD YTG Rev_vtemp_RevEstHF" xfId="18084"/>
    <cellStyle name="1_nutmeg compac_YTD YTG Rev_vtemp_RevEstHF_1" xfId="18085"/>
    <cellStyle name="1_nutmeg compac_YTD YTG Rev_vtemp_RevEstHF_2" xfId="18086"/>
    <cellStyle name="1_nutmeg compac_YTD YTG Rev_vtemp_RevEstHF_3" xfId="18087"/>
    <cellStyle name="1_OriginalBudget" xfId="18088"/>
    <cellStyle name="1_OriginalBudget_RevEstHF" xfId="18089"/>
    <cellStyle name="1_OriginalBudget_RevEstHF_1" xfId="18090"/>
    <cellStyle name="1_OriginalBudget_RevEstHF_2" xfId="18091"/>
    <cellStyle name="1_OriginalBudget_RevEstHF_3" xfId="18092"/>
    <cellStyle name="1_OriginalBudget-E" xfId="18093"/>
    <cellStyle name="1_OriginalBudget-E_RevEstHF" xfId="18094"/>
    <cellStyle name="1_OriginalBudget-E_RevEstHF_1" xfId="18095"/>
    <cellStyle name="1_OriginalBudget-E_RevEstHF_2" xfId="18096"/>
    <cellStyle name="1_OriginalBudget-E_RevEstHF_3" xfId="18097"/>
    <cellStyle name="1_RevEstHF" xfId="18098"/>
    <cellStyle name="1_RevEstHF_1" xfId="18099"/>
    <cellStyle name="1_RevEstHF_2" xfId="18100"/>
    <cellStyle name="1_RevEstHF_3" xfId="18101"/>
    <cellStyle name="1_Sheet1" xfId="18102"/>
    <cellStyle name="1_Sheet1_RevEstHF" xfId="18103"/>
    <cellStyle name="1_Sheet1_RevEstHF_1" xfId="18104"/>
    <cellStyle name="1_Sheet1_RevEstHF_2" xfId="18105"/>
    <cellStyle name="1_Sheet1_RevEstHF_3" xfId="18106"/>
    <cellStyle name="1_Sheet8" xfId="18107"/>
    <cellStyle name="1_Sheet8_RevEstHF" xfId="18108"/>
    <cellStyle name="1_Sheet8_RevEstHF_1" xfId="18109"/>
    <cellStyle name="1_Sheet8_RevEstHF_2" xfId="18110"/>
    <cellStyle name="1_Sheet8_RevEstHF_3" xfId="18111"/>
    <cellStyle name="1_test" xfId="18112"/>
    <cellStyle name="1_test 2" xfId="18113"/>
    <cellStyle name="1_test 2 2" xfId="18114"/>
    <cellStyle name="1_test 2 2 2" xfId="18115"/>
    <cellStyle name="1_test 2 3" xfId="18116"/>
    <cellStyle name="1_test 2_3 YR Inc EQ" xfId="18117"/>
    <cellStyle name="1_test 2_EQ US Exp" xfId="18118"/>
    <cellStyle name="1_test 2_EQ US Exp 2" xfId="18119"/>
    <cellStyle name="1_test 2_EQ US Exp 2 2" xfId="18120"/>
    <cellStyle name="1_test 2_EQ US Exp 3" xfId="18121"/>
    <cellStyle name="1_test 2_EQ US Exp_RevEstHF" xfId="18122"/>
    <cellStyle name="1_test 2_EQ US Exp_RevEstHF_1" xfId="18123"/>
    <cellStyle name="1_test 2_EQ US Exp_RevEstHF_2" xfId="18124"/>
    <cellStyle name="1_test 2_EQ US Exp_RevEstHF_3" xfId="18125"/>
    <cellStyle name="1_test 2_Int Dealer Fees" xfId="18126"/>
    <cellStyle name="1_test 2_RevEstHF" xfId="18127"/>
    <cellStyle name="1_test 2_RevEstHF_1" xfId="18128"/>
    <cellStyle name="1_test 2_RevEstHF_2" xfId="18129"/>
    <cellStyle name="1_test 2_RevEstHF_3" xfId="18130"/>
    <cellStyle name="1_test 3" xfId="18131"/>
    <cellStyle name="1_test 3 2" xfId="18132"/>
    <cellStyle name="1_test 3 2 2" xfId="18133"/>
    <cellStyle name="1_test 3 3" xfId="18134"/>
    <cellStyle name="1_test 3_3 YR Inc EQ" xfId="18135"/>
    <cellStyle name="1_test 3_EQ US Exp" xfId="18136"/>
    <cellStyle name="1_test 3_EQ US Exp 2" xfId="18137"/>
    <cellStyle name="1_test 3_EQ US Exp 2 2" xfId="18138"/>
    <cellStyle name="1_test 3_EQ US Exp 3" xfId="18139"/>
    <cellStyle name="1_test 3_EQ US Exp_RevEstHF" xfId="18140"/>
    <cellStyle name="1_test 3_EQ US Exp_RevEstHF_1" xfId="18141"/>
    <cellStyle name="1_test 3_EQ US Exp_RevEstHF_2" xfId="18142"/>
    <cellStyle name="1_test 3_EQ US Exp_RevEstHF_3" xfId="18143"/>
    <cellStyle name="1_test 3_Int Dealer Fees" xfId="18144"/>
    <cellStyle name="1_test 3_RevEstHF" xfId="18145"/>
    <cellStyle name="1_test 3_RevEstHF_1" xfId="18146"/>
    <cellStyle name="1_test 3_RevEstHF_2" xfId="18147"/>
    <cellStyle name="1_test 3_RevEstHF_3" xfId="18148"/>
    <cellStyle name="1_test 4" xfId="18149"/>
    <cellStyle name="1_test 4 2" xfId="18150"/>
    <cellStyle name="1_test 5" xfId="18151"/>
    <cellStyle name="1_test 6" xfId="18152"/>
    <cellStyle name="1_test 7" xfId="18153"/>
    <cellStyle name="1_test 8" xfId="18154"/>
    <cellStyle name="1_test_2009 Budget for Barclays" xfId="18155"/>
    <cellStyle name="1_test_2009 Budget for Barclays_3 YR Inc EQ" xfId="18156"/>
    <cellStyle name="1_test_2009 Model version 21" xfId="18157"/>
    <cellStyle name="1_test_2009 Model version 21 2" xfId="18158"/>
    <cellStyle name="1_test_2009 Model version 21 2 2" xfId="18159"/>
    <cellStyle name="1_test_2009 Model version 21 2 2 2" xfId="18160"/>
    <cellStyle name="1_test_2009 Model version 21 2 3" xfId="18161"/>
    <cellStyle name="1_test_2009 Model version 21 2_3 YR Inc EQ" xfId="18162"/>
    <cellStyle name="1_test_2009 Model version 21 2_EQ US Exp" xfId="18163"/>
    <cellStyle name="1_test_2009 Model version 21 2_EQ US Exp 2" xfId="18164"/>
    <cellStyle name="1_test_2009 Model version 21 2_EQ US Exp 2 2" xfId="18165"/>
    <cellStyle name="1_test_2009 Model version 21 2_EQ US Exp 3" xfId="18166"/>
    <cellStyle name="1_test_2009 Model version 21 2_EQ US Exp_RevEstHF" xfId="18167"/>
    <cellStyle name="1_test_2009 Model version 21 2_EQ US Exp_RevEstHF_1" xfId="18168"/>
    <cellStyle name="1_test_2009 Model version 21 2_EQ US Exp_RevEstHF_2" xfId="18169"/>
    <cellStyle name="1_test_2009 Model version 21 2_EQ US Exp_RevEstHF_3" xfId="18170"/>
    <cellStyle name="1_test_2009 Model version 21 2_Int Dealer Fees" xfId="18171"/>
    <cellStyle name="1_test_2009 Model version 21 2_RevEstHF" xfId="18172"/>
    <cellStyle name="1_test_2009 Model version 21 2_RevEstHF_1" xfId="18173"/>
    <cellStyle name="1_test_2009 Model version 21 2_RevEstHF_2" xfId="18174"/>
    <cellStyle name="1_test_2009 Model version 21 2_RevEstHF_3" xfId="18175"/>
    <cellStyle name="1_test_2009 Model version 21 3" xfId="18176"/>
    <cellStyle name="1_test_2009 Model version 21 3 2" xfId="18177"/>
    <cellStyle name="1_test_2009 Model version 21 3 2 2" xfId="18178"/>
    <cellStyle name="1_test_2009 Model version 21 3 3" xfId="18179"/>
    <cellStyle name="1_test_2009 Model version 21 3_3 YR Inc EQ" xfId="18180"/>
    <cellStyle name="1_test_2009 Model version 21 3_EQ US Exp" xfId="18181"/>
    <cellStyle name="1_test_2009 Model version 21 3_EQ US Exp 2" xfId="18182"/>
    <cellStyle name="1_test_2009 Model version 21 3_EQ US Exp 2 2" xfId="18183"/>
    <cellStyle name="1_test_2009 Model version 21 3_EQ US Exp 3" xfId="18184"/>
    <cellStyle name="1_test_2009 Model version 21 3_EQ US Exp_RevEstHF" xfId="18185"/>
    <cellStyle name="1_test_2009 Model version 21 3_EQ US Exp_RevEstHF_1" xfId="18186"/>
    <cellStyle name="1_test_2009 Model version 21 3_EQ US Exp_RevEstHF_2" xfId="18187"/>
    <cellStyle name="1_test_2009 Model version 21 3_EQ US Exp_RevEstHF_3" xfId="18188"/>
    <cellStyle name="1_test_2009 Model version 21 3_Int Dealer Fees" xfId="18189"/>
    <cellStyle name="1_test_2009 Model version 21 3_RevEstHF" xfId="18190"/>
    <cellStyle name="1_test_2009 Model version 21 3_RevEstHF_1" xfId="18191"/>
    <cellStyle name="1_test_2009 Model version 21 3_RevEstHF_2" xfId="18192"/>
    <cellStyle name="1_test_2009 Model version 21 3_RevEstHF_3" xfId="18193"/>
    <cellStyle name="1_test_2009 Model version 21 4" xfId="18194"/>
    <cellStyle name="1_test_2009 Model version 21 4 2" xfId="18195"/>
    <cellStyle name="1_test_2009 Model version 21 5" xfId="18196"/>
    <cellStyle name="1_test_2009 Model version 21 6" xfId="18197"/>
    <cellStyle name="1_test_2009 Model version 21 7" xfId="18198"/>
    <cellStyle name="1_test_2009 Model version 21 8" xfId="18199"/>
    <cellStyle name="1_test_2009 Model version 21_3 YR Inc EQ" xfId="18200"/>
    <cellStyle name="1_test_2009 Model version 21_EQ US Exp" xfId="18201"/>
    <cellStyle name="1_test_2009 Model version 21_EQ US Exp 2" xfId="18202"/>
    <cellStyle name="1_test_2009 Model version 21_EQ US Exp 2 2" xfId="18203"/>
    <cellStyle name="1_test_2009 Model version 21_EQ US Exp 3" xfId="18204"/>
    <cellStyle name="1_test_2009 Model version 21_EQ US Exp_RevEstHF" xfId="18205"/>
    <cellStyle name="1_test_2009 Model version 21_EQ US Exp_RevEstHF_1" xfId="18206"/>
    <cellStyle name="1_test_2009 Model version 21_EQ US Exp_RevEstHF_2" xfId="18207"/>
    <cellStyle name="1_test_2009 Model version 21_EQ US Exp_RevEstHF_3" xfId="18208"/>
    <cellStyle name="1_test_2009 Model version 21_IDBE Direct Expenses" xfId="18209"/>
    <cellStyle name="1_test_2009 Model version 21_IDBE Direct Tech" xfId="18210"/>
    <cellStyle name="1_test_2009 Model version 21_IDBE Expenses" xfId="18211"/>
    <cellStyle name="1_test_2009 Model version 21_Int Dealer Fees" xfId="18212"/>
    <cellStyle name="1_test_2009 Model version 21_RevEstHF" xfId="18213"/>
    <cellStyle name="1_test_2009 Model version 21_RevEstHF_1" xfId="18214"/>
    <cellStyle name="1_test_2009 Model version 21_RevEstHF_2" xfId="18215"/>
    <cellStyle name="1_test_2009 Model version 21_RevEstHF_3" xfId="18216"/>
    <cellStyle name="1_test_3 YR Inc EQ" xfId="18217"/>
    <cellStyle name="1_test_Allocations" xfId="18218"/>
    <cellStyle name="1_test_Allocations_RevEstHF" xfId="18219"/>
    <cellStyle name="1_test_Allocations_RevEstHF_1" xfId="18220"/>
    <cellStyle name="1_test_Allocations_RevEstHF_2" xfId="18221"/>
    <cellStyle name="1_test_Allocations_RevEstHF_3" xfId="18222"/>
    <cellStyle name="1_test_Consolidated" xfId="18223"/>
    <cellStyle name="1_test_contemp" xfId="18224"/>
    <cellStyle name="1_test_contemp_RevEstHF" xfId="18225"/>
    <cellStyle name="1_test_contemp_RevEstHF_1" xfId="18226"/>
    <cellStyle name="1_test_contemp_RevEstHF_2" xfId="18227"/>
    <cellStyle name="1_test_contemp_RevEstHF_3" xfId="18228"/>
    <cellStyle name="1_test_Details from Reporting pack" xfId="18229"/>
    <cellStyle name="1_test_Eq As P&amp;L" xfId="18230"/>
    <cellStyle name="1_test_Eq As P&amp;L 2" xfId="18231"/>
    <cellStyle name="1_test_Eq As P&amp;L 2 2" xfId="18232"/>
    <cellStyle name="1_test_Eq As P&amp;L 3" xfId="18233"/>
    <cellStyle name="1_test_Eq As P&amp;L_RevEstHF" xfId="18234"/>
    <cellStyle name="1_test_Eq As P&amp;L_RevEstHF_1" xfId="18235"/>
    <cellStyle name="1_test_Eq As P&amp;L_RevEstHF_2" xfId="18236"/>
    <cellStyle name="1_test_Eq As P&amp;L_RevEstHF_3" xfId="18237"/>
    <cellStyle name="1_test_EQ US Exp" xfId="18238"/>
    <cellStyle name="1_test_EQ US Exp 2" xfId="18239"/>
    <cellStyle name="1_test_EQ US Exp 2 2" xfId="18240"/>
    <cellStyle name="1_test_EQ US Exp 3" xfId="18241"/>
    <cellStyle name="1_test_EQ US Exp_RevEstHF" xfId="18242"/>
    <cellStyle name="1_test_EQ US Exp_RevEstHF_1" xfId="18243"/>
    <cellStyle name="1_test_EQ US Exp_RevEstHF_2" xfId="18244"/>
    <cellStyle name="1_test_EQ US Exp_RevEstHF_3" xfId="18245"/>
    <cellStyle name="1_test_etemp" xfId="18246"/>
    <cellStyle name="1_test_etemp_RevEstHF" xfId="18247"/>
    <cellStyle name="1_test_etemp_RevEstHF_1" xfId="18248"/>
    <cellStyle name="1_test_etemp_RevEstHF_2" xfId="18249"/>
    <cellStyle name="1_test_etemp_RevEstHF_3" xfId="18250"/>
    <cellStyle name="1_test_HFCO2011IDBV1099Exp11" xfId="18251"/>
    <cellStyle name="1_test_HFCO2011IDBV1099Exp11_RevEstHF" xfId="18252"/>
    <cellStyle name="1_test_HFCO2011IDBV1099Exp11_RevEstHF_1" xfId="18253"/>
    <cellStyle name="1_test_HFCO2011IDBV1099Exp11_RevEstHF_2" xfId="18254"/>
    <cellStyle name="1_test_HFCO2011IDBV1099Exp11_RevEstHF_3" xfId="18255"/>
    <cellStyle name="1_test_IDB Consol P&amp;L" xfId="18256"/>
    <cellStyle name="1_test_IDB Consol P&amp;L_RevEstHF" xfId="18257"/>
    <cellStyle name="1_test_IDB Consol P&amp;L_RevEstHF_1" xfId="18258"/>
    <cellStyle name="1_test_IDB Consol P&amp;L_RevEstHF_2" xfId="18259"/>
    <cellStyle name="1_test_IDB Consol P&amp;L_RevEstHF_3" xfId="18260"/>
    <cellStyle name="1_test_IDBCon" xfId="18261"/>
    <cellStyle name="1_test_IDBCon_RevEstHF" xfId="18262"/>
    <cellStyle name="1_test_IDBCon_RevEstHF_1" xfId="18263"/>
    <cellStyle name="1_test_IDBCon_RevEstHF_2" xfId="18264"/>
    <cellStyle name="1_test_IDBCon_RevEstHF_3" xfId="18265"/>
    <cellStyle name="1_test_IDBE" xfId="18266"/>
    <cellStyle name="1_test_IDBE Direct Expenses" xfId="18267"/>
    <cellStyle name="1_test_IDBE Direct Tech" xfId="18268"/>
    <cellStyle name="1_test_IDBE Expenses" xfId="18269"/>
    <cellStyle name="1_test_IDBE_1" xfId="18270"/>
    <cellStyle name="1_test_IDBE_1_RevEstHF" xfId="18271"/>
    <cellStyle name="1_test_IDBE_1_RevEstHF_1" xfId="18272"/>
    <cellStyle name="1_test_IDBE_1_RevEstHF_2" xfId="18273"/>
    <cellStyle name="1_test_IDBE_1_RevEstHF_3" xfId="18274"/>
    <cellStyle name="1_test_IDBE_RevEstHF" xfId="18275"/>
    <cellStyle name="1_test_IDBE_RevEstHF_1" xfId="18276"/>
    <cellStyle name="1_test_IDBE_RevEstHF_2" xfId="18277"/>
    <cellStyle name="1_test_IDBE_RevEstHF_3" xfId="18278"/>
    <cellStyle name="1_test_IDBV" xfId="18279"/>
    <cellStyle name="1_test_IDBV_1" xfId="18280"/>
    <cellStyle name="1_test_IDBV_1_RevEstHF" xfId="18281"/>
    <cellStyle name="1_test_IDBV_1_RevEstHF_1" xfId="18282"/>
    <cellStyle name="1_test_IDBV_1_RevEstHF_2" xfId="18283"/>
    <cellStyle name="1_test_IDBV_1_RevEstHF_3" xfId="18284"/>
    <cellStyle name="1_test_IDBV_RevEstHF" xfId="18285"/>
    <cellStyle name="1_test_IDBV_RevEstHF_1" xfId="18286"/>
    <cellStyle name="1_test_IDBV_RevEstHF_2" xfId="18287"/>
    <cellStyle name="1_test_IDBV_RevEstHF_3" xfId="18288"/>
    <cellStyle name="1_test_Int Dealer Fees" xfId="18289"/>
    <cellStyle name="1_test_NewMarkets P&amp;L (Mgmt)" xfId="18290"/>
    <cellStyle name="1_test_NewMarkets P&amp;L (Mgmt)_3 YR Inc EQ" xfId="18291"/>
    <cellStyle name="1_test_OriginalBudget" xfId="18292"/>
    <cellStyle name="1_test_OriginalBudget_RevEstHF" xfId="18293"/>
    <cellStyle name="1_test_OriginalBudget_RevEstHF_1" xfId="18294"/>
    <cellStyle name="1_test_OriginalBudget_RevEstHF_2" xfId="18295"/>
    <cellStyle name="1_test_OriginalBudget_RevEstHF_3" xfId="18296"/>
    <cellStyle name="1_test_OriginalBudget-E" xfId="18297"/>
    <cellStyle name="1_test_OriginalBudget-E_RevEstHF" xfId="18298"/>
    <cellStyle name="1_test_OriginalBudget-E_RevEstHF_1" xfId="18299"/>
    <cellStyle name="1_test_OriginalBudget-E_RevEstHF_2" xfId="18300"/>
    <cellStyle name="1_test_OriginalBudget-E_RevEstHF_3" xfId="18301"/>
    <cellStyle name="1_test_RevEstHF" xfId="18302"/>
    <cellStyle name="1_test_RevEstHF_1" xfId="18303"/>
    <cellStyle name="1_test_RevEstHF_2" xfId="18304"/>
    <cellStyle name="1_test_RevEstHF_3" xfId="18305"/>
    <cellStyle name="1_test_Sheet1" xfId="18306"/>
    <cellStyle name="1_test_Sheet1_RevEstHF" xfId="18307"/>
    <cellStyle name="1_test_Sheet1_RevEstHF_1" xfId="18308"/>
    <cellStyle name="1_test_Sheet1_RevEstHF_2" xfId="18309"/>
    <cellStyle name="1_test_Sheet1_RevEstHF_3" xfId="18310"/>
    <cellStyle name="1_test_Sheet8" xfId="18311"/>
    <cellStyle name="1_test_Sheet8_RevEstHF" xfId="18312"/>
    <cellStyle name="1_test_Sheet8_RevEstHF_1" xfId="18313"/>
    <cellStyle name="1_test_Sheet8_RevEstHF_2" xfId="18314"/>
    <cellStyle name="1_test_Sheet8_RevEstHF_3" xfId="18315"/>
    <cellStyle name="1_test_vtemp" xfId="18316"/>
    <cellStyle name="1_test_vtemp_RevEstHF" xfId="18317"/>
    <cellStyle name="1_test_vtemp_RevEstHF_1" xfId="18318"/>
    <cellStyle name="1_test_vtemp_RevEstHF_2" xfId="18319"/>
    <cellStyle name="1_test_vtemp_RevEstHF_3" xfId="18320"/>
    <cellStyle name="1_test_YTD YTG Rev" xfId="18321"/>
    <cellStyle name="1_test_YTD YTG Rev 2" xfId="18322"/>
    <cellStyle name="1_test_YTD YTG Rev 2 2" xfId="18323"/>
    <cellStyle name="1_test_YTD YTG Rev 3" xfId="18324"/>
    <cellStyle name="1_test_YTD YTG Rev_3 YR Inc EQ" xfId="18325"/>
    <cellStyle name="1_test_YTD YTG Rev_Allocations" xfId="18326"/>
    <cellStyle name="1_test_YTD YTG Rev_Allocations_RevEstHF" xfId="18327"/>
    <cellStyle name="1_test_YTD YTG Rev_Allocations_RevEstHF_1" xfId="18328"/>
    <cellStyle name="1_test_YTD YTG Rev_Allocations_RevEstHF_2" xfId="18329"/>
    <cellStyle name="1_test_YTD YTG Rev_Allocations_RevEstHF_3" xfId="18330"/>
    <cellStyle name="1_test_YTD YTG Rev_Consolidated" xfId="18331"/>
    <cellStyle name="1_test_YTD YTG Rev_contemp" xfId="18332"/>
    <cellStyle name="1_test_YTD YTG Rev_contemp_RevEstHF" xfId="18333"/>
    <cellStyle name="1_test_YTD YTG Rev_contemp_RevEstHF_1" xfId="18334"/>
    <cellStyle name="1_test_YTD YTG Rev_contemp_RevEstHF_2" xfId="18335"/>
    <cellStyle name="1_test_YTD YTG Rev_contemp_RevEstHF_3" xfId="18336"/>
    <cellStyle name="1_test_YTD YTG Rev_etemp" xfId="18337"/>
    <cellStyle name="1_test_YTD YTG Rev_etemp_RevEstHF" xfId="18338"/>
    <cellStyle name="1_test_YTD YTG Rev_etemp_RevEstHF_1" xfId="18339"/>
    <cellStyle name="1_test_YTD YTG Rev_etemp_RevEstHF_2" xfId="18340"/>
    <cellStyle name="1_test_YTD YTG Rev_etemp_RevEstHF_3" xfId="18341"/>
    <cellStyle name="1_test_YTD YTG Rev_HFCO2011IDBV1099Exp11" xfId="18342"/>
    <cellStyle name="1_test_YTD YTG Rev_HFCO2011IDBV1099Exp11_RevEstHF" xfId="18343"/>
    <cellStyle name="1_test_YTD YTG Rev_HFCO2011IDBV1099Exp11_RevEstHF_1" xfId="18344"/>
    <cellStyle name="1_test_YTD YTG Rev_HFCO2011IDBV1099Exp11_RevEstHF_2" xfId="18345"/>
    <cellStyle name="1_test_YTD YTG Rev_HFCO2011IDBV1099Exp11_RevEstHF_3" xfId="18346"/>
    <cellStyle name="1_test_YTD YTG Rev_IDB Consol P&amp;L" xfId="18347"/>
    <cellStyle name="1_test_YTD YTG Rev_IDB Consol P&amp;L_RevEstHF" xfId="18348"/>
    <cellStyle name="1_test_YTD YTG Rev_IDB Consol P&amp;L_RevEstHF_1" xfId="18349"/>
    <cellStyle name="1_test_YTD YTG Rev_IDB Consol P&amp;L_RevEstHF_2" xfId="18350"/>
    <cellStyle name="1_test_YTD YTG Rev_IDB Consol P&amp;L_RevEstHF_3" xfId="18351"/>
    <cellStyle name="1_test_YTD YTG Rev_IDBCon" xfId="18352"/>
    <cellStyle name="1_test_YTD YTG Rev_IDBCon_RevEstHF" xfId="18353"/>
    <cellStyle name="1_test_YTD YTG Rev_IDBCon_RevEstHF_1" xfId="18354"/>
    <cellStyle name="1_test_YTD YTG Rev_IDBCon_RevEstHF_2" xfId="18355"/>
    <cellStyle name="1_test_YTD YTG Rev_IDBCon_RevEstHF_3" xfId="18356"/>
    <cellStyle name="1_test_YTD YTG Rev_IDBE" xfId="18357"/>
    <cellStyle name="1_test_YTD YTG Rev_IDBE_1" xfId="18358"/>
    <cellStyle name="1_test_YTD YTG Rev_IDBE_1_RevEstHF" xfId="18359"/>
    <cellStyle name="1_test_YTD YTG Rev_IDBE_1_RevEstHF_1" xfId="18360"/>
    <cellStyle name="1_test_YTD YTG Rev_IDBE_1_RevEstHF_2" xfId="18361"/>
    <cellStyle name="1_test_YTD YTG Rev_IDBE_1_RevEstHF_3" xfId="18362"/>
    <cellStyle name="1_test_YTD YTG Rev_IDBE_RevEstHF" xfId="18363"/>
    <cellStyle name="1_test_YTD YTG Rev_IDBE_RevEstHF_1" xfId="18364"/>
    <cellStyle name="1_test_YTD YTG Rev_IDBE_RevEstHF_2" xfId="18365"/>
    <cellStyle name="1_test_YTD YTG Rev_IDBE_RevEstHF_3" xfId="18366"/>
    <cellStyle name="1_test_YTD YTG Rev_IDBV" xfId="18367"/>
    <cellStyle name="1_test_YTD YTG Rev_IDBV_1" xfId="18368"/>
    <cellStyle name="1_test_YTD YTG Rev_IDBV_1_RevEstHF" xfId="18369"/>
    <cellStyle name="1_test_YTD YTG Rev_IDBV_1_RevEstHF_1" xfId="18370"/>
    <cellStyle name="1_test_YTD YTG Rev_IDBV_1_RevEstHF_2" xfId="18371"/>
    <cellStyle name="1_test_YTD YTG Rev_IDBV_1_RevEstHF_3" xfId="18372"/>
    <cellStyle name="1_test_YTD YTG Rev_IDBV_RevEstHF" xfId="18373"/>
    <cellStyle name="1_test_YTD YTG Rev_IDBV_RevEstHF_1" xfId="18374"/>
    <cellStyle name="1_test_YTD YTG Rev_IDBV_RevEstHF_2" xfId="18375"/>
    <cellStyle name="1_test_YTD YTG Rev_IDBV_RevEstHF_3" xfId="18376"/>
    <cellStyle name="1_test_YTD YTG Rev_Int Dealer Fees" xfId="18377"/>
    <cellStyle name="1_test_YTD YTG Rev_OriginalBudget" xfId="18378"/>
    <cellStyle name="1_test_YTD YTG Rev_OriginalBudget_RevEstHF" xfId="18379"/>
    <cellStyle name="1_test_YTD YTG Rev_OriginalBudget_RevEstHF_1" xfId="18380"/>
    <cellStyle name="1_test_YTD YTG Rev_OriginalBudget_RevEstHF_2" xfId="18381"/>
    <cellStyle name="1_test_YTD YTG Rev_OriginalBudget_RevEstHF_3" xfId="18382"/>
    <cellStyle name="1_test_YTD YTG Rev_OriginalBudget-E" xfId="18383"/>
    <cellStyle name="1_test_YTD YTG Rev_OriginalBudget-E_RevEstHF" xfId="18384"/>
    <cellStyle name="1_test_YTD YTG Rev_OriginalBudget-E_RevEstHF_1" xfId="18385"/>
    <cellStyle name="1_test_YTD YTG Rev_OriginalBudget-E_RevEstHF_2" xfId="18386"/>
    <cellStyle name="1_test_YTD YTG Rev_OriginalBudget-E_RevEstHF_3" xfId="18387"/>
    <cellStyle name="1_test_YTD YTG Rev_RevEstHF" xfId="18388"/>
    <cellStyle name="1_test_YTD YTG Rev_RevEstHF_1" xfId="18389"/>
    <cellStyle name="1_test_YTD YTG Rev_RevEstHF_2" xfId="18390"/>
    <cellStyle name="1_test_YTD YTG Rev_RevEstHF_3" xfId="18391"/>
    <cellStyle name="1_test_YTD YTG Rev_Sheet1" xfId="18392"/>
    <cellStyle name="1_test_YTD YTG Rev_Sheet1_RevEstHF" xfId="18393"/>
    <cellStyle name="1_test_YTD YTG Rev_Sheet1_RevEstHF_1" xfId="18394"/>
    <cellStyle name="1_test_YTD YTG Rev_Sheet1_RevEstHF_2" xfId="18395"/>
    <cellStyle name="1_test_YTD YTG Rev_Sheet1_RevEstHF_3" xfId="18396"/>
    <cellStyle name="1_test_YTD YTG Rev_Sheet8" xfId="18397"/>
    <cellStyle name="1_test_YTD YTG Rev_Sheet8_RevEstHF" xfId="18398"/>
    <cellStyle name="1_test_YTD YTG Rev_Sheet8_RevEstHF_1" xfId="18399"/>
    <cellStyle name="1_test_YTD YTG Rev_Sheet8_RevEstHF_2" xfId="18400"/>
    <cellStyle name="1_test_YTD YTG Rev_Sheet8_RevEstHF_3" xfId="18401"/>
    <cellStyle name="1_test_YTD YTG Rev_vtemp" xfId="18402"/>
    <cellStyle name="1_test_YTD YTG Rev_vtemp_RevEstHF" xfId="18403"/>
    <cellStyle name="1_test_YTD YTG Rev_vtemp_RevEstHF_1" xfId="18404"/>
    <cellStyle name="1_test_YTD YTG Rev_vtemp_RevEstHF_2" xfId="18405"/>
    <cellStyle name="1_test_YTD YTG Rev_vtemp_RevEstHF_3" xfId="18406"/>
    <cellStyle name="1_vtemp" xfId="18407"/>
    <cellStyle name="1_vtemp_RevEstHF" xfId="18408"/>
    <cellStyle name="1_vtemp_RevEstHF_1" xfId="18409"/>
    <cellStyle name="1_vtemp_RevEstHF_2" xfId="18410"/>
    <cellStyle name="1_vtemp_RevEstHF_3" xfId="18411"/>
    <cellStyle name="1_YTD YTG Rev" xfId="18412"/>
    <cellStyle name="1_YTD YTG Rev 2" xfId="18413"/>
    <cellStyle name="1_YTD YTG Rev 2 2" xfId="18414"/>
    <cellStyle name="1_YTD YTG Rev 3" xfId="18415"/>
    <cellStyle name="1_YTD YTG Rev_3 YR Inc EQ" xfId="18416"/>
    <cellStyle name="1_YTD YTG Rev_Allocations" xfId="18417"/>
    <cellStyle name="1_YTD YTG Rev_Allocations_RevEstHF" xfId="18418"/>
    <cellStyle name="1_YTD YTG Rev_Allocations_RevEstHF_1" xfId="18419"/>
    <cellStyle name="1_YTD YTG Rev_Allocations_RevEstHF_2" xfId="18420"/>
    <cellStyle name="1_YTD YTG Rev_Allocations_RevEstHF_3" xfId="18421"/>
    <cellStyle name="1_YTD YTG Rev_Consolidated" xfId="18422"/>
    <cellStyle name="1_YTD YTG Rev_contemp" xfId="18423"/>
    <cellStyle name="1_YTD YTG Rev_contemp_RevEstHF" xfId="18424"/>
    <cellStyle name="1_YTD YTG Rev_contemp_RevEstHF_1" xfId="18425"/>
    <cellStyle name="1_YTD YTG Rev_contemp_RevEstHF_2" xfId="18426"/>
    <cellStyle name="1_YTD YTG Rev_contemp_RevEstHF_3" xfId="18427"/>
    <cellStyle name="1_YTD YTG Rev_etemp" xfId="18428"/>
    <cellStyle name="1_YTD YTG Rev_etemp_RevEstHF" xfId="18429"/>
    <cellStyle name="1_YTD YTG Rev_etemp_RevEstHF_1" xfId="18430"/>
    <cellStyle name="1_YTD YTG Rev_etemp_RevEstHF_2" xfId="18431"/>
    <cellStyle name="1_YTD YTG Rev_etemp_RevEstHF_3" xfId="18432"/>
    <cellStyle name="1_YTD YTG Rev_HFCO2011IDBV1099Exp11" xfId="18433"/>
    <cellStyle name="1_YTD YTG Rev_HFCO2011IDBV1099Exp11_RevEstHF" xfId="18434"/>
    <cellStyle name="1_YTD YTG Rev_HFCO2011IDBV1099Exp11_RevEstHF_1" xfId="18435"/>
    <cellStyle name="1_YTD YTG Rev_HFCO2011IDBV1099Exp11_RevEstHF_2" xfId="18436"/>
    <cellStyle name="1_YTD YTG Rev_HFCO2011IDBV1099Exp11_RevEstHF_3" xfId="18437"/>
    <cellStyle name="1_YTD YTG Rev_IDB Consol P&amp;L" xfId="18438"/>
    <cellStyle name="1_YTD YTG Rev_IDB Consol P&amp;L_RevEstHF" xfId="18439"/>
    <cellStyle name="1_YTD YTG Rev_IDB Consol P&amp;L_RevEstHF_1" xfId="18440"/>
    <cellStyle name="1_YTD YTG Rev_IDB Consol P&amp;L_RevEstHF_2" xfId="18441"/>
    <cellStyle name="1_YTD YTG Rev_IDB Consol P&amp;L_RevEstHF_3" xfId="18442"/>
    <cellStyle name="1_YTD YTG Rev_IDBCon" xfId="18443"/>
    <cellStyle name="1_YTD YTG Rev_IDBCon_RevEstHF" xfId="18444"/>
    <cellStyle name="1_YTD YTG Rev_IDBCon_RevEstHF_1" xfId="18445"/>
    <cellStyle name="1_YTD YTG Rev_IDBCon_RevEstHF_2" xfId="18446"/>
    <cellStyle name="1_YTD YTG Rev_IDBCon_RevEstHF_3" xfId="18447"/>
    <cellStyle name="1_YTD YTG Rev_IDBE" xfId="18448"/>
    <cellStyle name="1_YTD YTG Rev_IDBE_1" xfId="18449"/>
    <cellStyle name="1_YTD YTG Rev_IDBE_1_RevEstHF" xfId="18450"/>
    <cellStyle name="1_YTD YTG Rev_IDBE_1_RevEstHF_1" xfId="18451"/>
    <cellStyle name="1_YTD YTG Rev_IDBE_1_RevEstHF_2" xfId="18452"/>
    <cellStyle name="1_YTD YTG Rev_IDBE_1_RevEstHF_3" xfId="18453"/>
    <cellStyle name="1_YTD YTG Rev_IDBE_RevEstHF" xfId="18454"/>
    <cellStyle name="1_YTD YTG Rev_IDBE_RevEstHF_1" xfId="18455"/>
    <cellStyle name="1_YTD YTG Rev_IDBE_RevEstHF_2" xfId="18456"/>
    <cellStyle name="1_YTD YTG Rev_IDBE_RevEstHF_3" xfId="18457"/>
    <cellStyle name="1_YTD YTG Rev_IDBV" xfId="18458"/>
    <cellStyle name="1_YTD YTG Rev_IDBV_1" xfId="18459"/>
    <cellStyle name="1_YTD YTG Rev_IDBV_1_RevEstHF" xfId="18460"/>
    <cellStyle name="1_YTD YTG Rev_IDBV_1_RevEstHF_1" xfId="18461"/>
    <cellStyle name="1_YTD YTG Rev_IDBV_1_RevEstHF_2" xfId="18462"/>
    <cellStyle name="1_YTD YTG Rev_IDBV_1_RevEstHF_3" xfId="18463"/>
    <cellStyle name="1_YTD YTG Rev_IDBV_RevEstHF" xfId="18464"/>
    <cellStyle name="1_YTD YTG Rev_IDBV_RevEstHF_1" xfId="18465"/>
    <cellStyle name="1_YTD YTG Rev_IDBV_RevEstHF_2" xfId="18466"/>
    <cellStyle name="1_YTD YTG Rev_IDBV_RevEstHF_3" xfId="18467"/>
    <cellStyle name="1_YTD YTG Rev_Int Dealer Fees" xfId="18468"/>
    <cellStyle name="1_YTD YTG Rev_OriginalBudget" xfId="18469"/>
    <cellStyle name="1_YTD YTG Rev_OriginalBudget_RevEstHF" xfId="18470"/>
    <cellStyle name="1_YTD YTG Rev_OriginalBudget_RevEstHF_1" xfId="18471"/>
    <cellStyle name="1_YTD YTG Rev_OriginalBudget_RevEstHF_2" xfId="18472"/>
    <cellStyle name="1_YTD YTG Rev_OriginalBudget_RevEstHF_3" xfId="18473"/>
    <cellStyle name="1_YTD YTG Rev_OriginalBudget-E" xfId="18474"/>
    <cellStyle name="1_YTD YTG Rev_OriginalBudget-E_RevEstHF" xfId="18475"/>
    <cellStyle name="1_YTD YTG Rev_OriginalBudget-E_RevEstHF_1" xfId="18476"/>
    <cellStyle name="1_YTD YTG Rev_OriginalBudget-E_RevEstHF_2" xfId="18477"/>
    <cellStyle name="1_YTD YTG Rev_OriginalBudget-E_RevEstHF_3" xfId="18478"/>
    <cellStyle name="1_YTD YTG Rev_RevEstHF" xfId="18479"/>
    <cellStyle name="1_YTD YTG Rev_RevEstHF_1" xfId="18480"/>
    <cellStyle name="1_YTD YTG Rev_RevEstHF_2" xfId="18481"/>
    <cellStyle name="1_YTD YTG Rev_RevEstHF_3" xfId="18482"/>
    <cellStyle name="1_YTD YTG Rev_Sheet1" xfId="18483"/>
    <cellStyle name="1_YTD YTG Rev_Sheet1_RevEstHF" xfId="18484"/>
    <cellStyle name="1_YTD YTG Rev_Sheet1_RevEstHF_1" xfId="18485"/>
    <cellStyle name="1_YTD YTG Rev_Sheet1_RevEstHF_2" xfId="18486"/>
    <cellStyle name="1_YTD YTG Rev_Sheet1_RevEstHF_3" xfId="18487"/>
    <cellStyle name="1_YTD YTG Rev_Sheet8" xfId="18488"/>
    <cellStyle name="1_YTD YTG Rev_Sheet8_RevEstHF" xfId="18489"/>
    <cellStyle name="1_YTD YTG Rev_Sheet8_RevEstHF_1" xfId="18490"/>
    <cellStyle name="1_YTD YTG Rev_Sheet8_RevEstHF_2" xfId="18491"/>
    <cellStyle name="1_YTD YTG Rev_Sheet8_RevEstHF_3" xfId="18492"/>
    <cellStyle name="1_YTD YTG Rev_vtemp" xfId="18493"/>
    <cellStyle name="1_YTD YTG Rev_vtemp_RevEstHF" xfId="18494"/>
    <cellStyle name="1_YTD YTG Rev_vtemp_RevEstHF_1" xfId="18495"/>
    <cellStyle name="1_YTD YTG Rev_vtemp_RevEstHF_2" xfId="18496"/>
    <cellStyle name="1_YTD YTG Rev_vtemp_RevEstHF_3" xfId="18497"/>
    <cellStyle name="10" xfId="18498"/>
    <cellStyle name="10 2" xfId="18499"/>
    <cellStyle name="10 2 2" xfId="18500"/>
    <cellStyle name="10 2 2 2" xfId="18501"/>
    <cellStyle name="10 2 3" xfId="18502"/>
    <cellStyle name="10 3" xfId="18503"/>
    <cellStyle name="10 3 2" xfId="18504"/>
    <cellStyle name="10 3 2 2" xfId="18505"/>
    <cellStyle name="10 3 3" xfId="18506"/>
    <cellStyle name="10 4" xfId="18507"/>
    <cellStyle name="10 4 2" xfId="18508"/>
    <cellStyle name="10 5" xfId="18509"/>
    <cellStyle name="10 6" xfId="18510"/>
    <cellStyle name="10 7" xfId="18511"/>
    <cellStyle name="10 8" xfId="18512"/>
    <cellStyle name="10_3 YR Inc EQ" xfId="18513"/>
    <cellStyle name="12" xfId="18514"/>
    <cellStyle name="12 2" xfId="18515"/>
    <cellStyle name="12 2 2" xfId="18516"/>
    <cellStyle name="12 2 2 2" xfId="18517"/>
    <cellStyle name="12 2 3" xfId="18518"/>
    <cellStyle name="12 3" xfId="18519"/>
    <cellStyle name="12 3 2" xfId="18520"/>
    <cellStyle name="12 3 2 2" xfId="18521"/>
    <cellStyle name="12 3 3" xfId="18522"/>
    <cellStyle name="12 4" xfId="18523"/>
    <cellStyle name="12 4 2" xfId="18524"/>
    <cellStyle name="12 5" xfId="18525"/>
    <cellStyle name="12 6" xfId="18526"/>
    <cellStyle name="12 7" xfId="18527"/>
    <cellStyle name="12 8" xfId="18528"/>
    <cellStyle name="12_3 YR Inc EQ" xfId="18529"/>
    <cellStyle name="14" xfId="18530"/>
    <cellStyle name="14 2" xfId="18531"/>
    <cellStyle name="14 2 2" xfId="18532"/>
    <cellStyle name="14 2 2 2" xfId="18533"/>
    <cellStyle name="14 2 3" xfId="18534"/>
    <cellStyle name="14 3" xfId="18535"/>
    <cellStyle name="14 3 2" xfId="18536"/>
    <cellStyle name="14 3 2 2" xfId="18537"/>
    <cellStyle name="14 3 3" xfId="18538"/>
    <cellStyle name="14 4" xfId="18539"/>
    <cellStyle name="14 4 2" xfId="18540"/>
    <cellStyle name="14 5" xfId="18541"/>
    <cellStyle name="14 6" xfId="18542"/>
    <cellStyle name="14 7" xfId="18543"/>
    <cellStyle name="14 8" xfId="18544"/>
    <cellStyle name="14_3 YR Inc EQ" xfId="18545"/>
    <cellStyle name="18" xfId="18546"/>
    <cellStyle name="18 2" xfId="18547"/>
    <cellStyle name="18 2 2" xfId="18548"/>
    <cellStyle name="18 2 2 2" xfId="18549"/>
    <cellStyle name="18 2 3" xfId="18550"/>
    <cellStyle name="18 3" xfId="18551"/>
    <cellStyle name="18 3 2" xfId="18552"/>
    <cellStyle name="18 3 2 2" xfId="18553"/>
    <cellStyle name="18 3 3" xfId="18554"/>
    <cellStyle name="18 4" xfId="18555"/>
    <cellStyle name="18 4 2" xfId="18556"/>
    <cellStyle name="18 5" xfId="18557"/>
    <cellStyle name="18 6" xfId="18558"/>
    <cellStyle name="18 7" xfId="18559"/>
    <cellStyle name="18 8" xfId="18560"/>
    <cellStyle name="18_3 YR Inc EQ" xfId="18561"/>
    <cellStyle name="1DEC%" xfId="18562"/>
    <cellStyle name="1DEC% 2" xfId="18563"/>
    <cellStyle name="1DEC% 2 2" xfId="18564"/>
    <cellStyle name="1DEC% 2 2 2" xfId="18565"/>
    <cellStyle name="1DEC% 2 3" xfId="18566"/>
    <cellStyle name="1DEC% 3" xfId="18567"/>
    <cellStyle name="1DEC% 3 2" xfId="18568"/>
    <cellStyle name="1DEC% 3 2 2" xfId="18569"/>
    <cellStyle name="1DEC% 3 3" xfId="18570"/>
    <cellStyle name="1DEC% 4" xfId="18571"/>
    <cellStyle name="1DEC% 4 2" xfId="18572"/>
    <cellStyle name="1DEC% 5" xfId="18573"/>
    <cellStyle name="1DEC% 6" xfId="18574"/>
    <cellStyle name="1DEC% 7" xfId="18575"/>
    <cellStyle name="1DEC% 8" xfId="18576"/>
    <cellStyle name="1DEC%_3 YR Inc EQ" xfId="18577"/>
    <cellStyle name="1o.nível" xfId="18578"/>
    <cellStyle name="1o.nível 2" xfId="18579"/>
    <cellStyle name="1o.nível 2 2" xfId="18580"/>
    <cellStyle name="1o.nível 2 2 2" xfId="18581"/>
    <cellStyle name="1o.nível 2 3" xfId="18582"/>
    <cellStyle name="1o.nível 3" xfId="18583"/>
    <cellStyle name="1o.nível 3 2" xfId="18584"/>
    <cellStyle name="1o.nível 3 2 2" xfId="18585"/>
    <cellStyle name="1o.nível 3 3" xfId="18586"/>
    <cellStyle name="1o.nível 4" xfId="18587"/>
    <cellStyle name="1o.nível 4 2" xfId="18588"/>
    <cellStyle name="1o.nível 5" xfId="18589"/>
    <cellStyle name="1o.nível 6" xfId="18590"/>
    <cellStyle name="1o.nível 7" xfId="18591"/>
    <cellStyle name="1o.nível 8" xfId="18592"/>
    <cellStyle name="1o.nível 9" xfId="18593"/>
    <cellStyle name="1o.nível_3 YR Inc EQ" xfId="18594"/>
    <cellStyle name="1p" xfId="18595"/>
    <cellStyle name="1p 2" xfId="18596"/>
    <cellStyle name="1p 2 2" xfId="18597"/>
    <cellStyle name="1p 2 2 2" xfId="18598"/>
    <cellStyle name="1p 2 3" xfId="18599"/>
    <cellStyle name="1p 3" xfId="18600"/>
    <cellStyle name="1p 3 2" xfId="18601"/>
    <cellStyle name="1p 3 2 2" xfId="18602"/>
    <cellStyle name="1p 3 3" xfId="18603"/>
    <cellStyle name="1p 4" xfId="18604"/>
    <cellStyle name="1p 4 2" xfId="18605"/>
    <cellStyle name="1p 5" xfId="18606"/>
    <cellStyle name="1p 6" xfId="18607"/>
    <cellStyle name="1p 7" xfId="18608"/>
    <cellStyle name="1p 8" xfId="18609"/>
    <cellStyle name="1p_3 YR Inc EQ" xfId="18610"/>
    <cellStyle name="2 Decimal Places" xfId="18611"/>
    <cellStyle name="2 Decimal Places 2" xfId="18612"/>
    <cellStyle name="2 Decimal Places 2 2" xfId="18613"/>
    <cellStyle name="2 Decimal Places 2 2 2" xfId="18614"/>
    <cellStyle name="2 Decimal Places 2 3" xfId="18615"/>
    <cellStyle name="2 Decimal Places 3" xfId="18616"/>
    <cellStyle name="2 Decimal Places 3 2" xfId="18617"/>
    <cellStyle name="2 Decimal Places 3 2 2" xfId="18618"/>
    <cellStyle name="2 Decimal Places 3 3" xfId="18619"/>
    <cellStyle name="2 Decimal Places 4" xfId="18620"/>
    <cellStyle name="2 Decimal Places 4 2" xfId="18621"/>
    <cellStyle name="2 Decimal Places 5" xfId="18622"/>
    <cellStyle name="2 Decimal Places 6" xfId="18623"/>
    <cellStyle name="2 Decimal Places 7" xfId="18624"/>
    <cellStyle name="2 Decimal Places 8" xfId="18625"/>
    <cellStyle name="2 Decimal Places_3 YR Inc EQ" xfId="18626"/>
    <cellStyle name="20% - Accent1 10" xfId="18627"/>
    <cellStyle name="20% - Accent1 10 2" xfId="18628"/>
    <cellStyle name="20% - Accent1 11" xfId="18629"/>
    <cellStyle name="20% - Accent1 11 2" xfId="18630"/>
    <cellStyle name="20% - Accent1 12" xfId="18631"/>
    <cellStyle name="20% - Accent1 13" xfId="18632"/>
    <cellStyle name="20% - Accent1 14" xfId="18633"/>
    <cellStyle name="20% - Accent1 15" xfId="18634"/>
    <cellStyle name="20% - Accent1 16" xfId="18635"/>
    <cellStyle name="20% - Accent1 17" xfId="18636"/>
    <cellStyle name="20% - Accent1 2" xfId="18637"/>
    <cellStyle name="20% - Accent1 2 2" xfId="18638"/>
    <cellStyle name="20% - Accent1 2 2 2" xfId="18639"/>
    <cellStyle name="20% - Accent1 2 2 2 2" xfId="18640"/>
    <cellStyle name="20% - Accent1 2 2 3" xfId="18641"/>
    <cellStyle name="20% - Accent1 2 2_Fees " xfId="18642"/>
    <cellStyle name="20% - Accent1 2 3" xfId="18643"/>
    <cellStyle name="20% - Accent1 2 3 2" xfId="18644"/>
    <cellStyle name="20% - Accent1 2 3 2 2" xfId="18645"/>
    <cellStyle name="20% - Accent1 2 3 3" xfId="18646"/>
    <cellStyle name="20% - Accent1 2 4" xfId="18647"/>
    <cellStyle name="20% - Accent1 2 4 2" xfId="18648"/>
    <cellStyle name="20% - Accent1 2 5" xfId="18649"/>
    <cellStyle name="20% - Accent1 2_3 YR Inc EQ" xfId="18650"/>
    <cellStyle name="20% - Accent1 3" xfId="18651"/>
    <cellStyle name="20% - Accent1 3 2" xfId="18652"/>
    <cellStyle name="20% - Accent1 3 2 2" xfId="18653"/>
    <cellStyle name="20% - Accent1 3 2 3" xfId="18654"/>
    <cellStyle name="20% - Accent1 3 3" xfId="18655"/>
    <cellStyle name="20% - Accent1 3 4" xfId="18656"/>
    <cellStyle name="20% - Accent1 3_Fees " xfId="18657"/>
    <cellStyle name="20% - Accent1 4" xfId="18658"/>
    <cellStyle name="20% - Accent1 4 2" xfId="18659"/>
    <cellStyle name="20% - Accent1 4 2 2" xfId="18660"/>
    <cellStyle name="20% - Accent1 4 2 3" xfId="18661"/>
    <cellStyle name="20% - Accent1 4 3" xfId="18662"/>
    <cellStyle name="20% - Accent1 4 4" xfId="18663"/>
    <cellStyle name="20% - Accent1 5" xfId="18664"/>
    <cellStyle name="20% - Accent1 5 2" xfId="18665"/>
    <cellStyle name="20% - Accent1 5 2 2" xfId="18666"/>
    <cellStyle name="20% - Accent1 5 3" xfId="18667"/>
    <cellStyle name="20% - Accent1 6" xfId="18668"/>
    <cellStyle name="20% - Accent1 6 2" xfId="18669"/>
    <cellStyle name="20% - Accent1 6 3" xfId="18670"/>
    <cellStyle name="20% - Accent1 7" xfId="18671"/>
    <cellStyle name="20% - Accent1 7 2" xfId="18672"/>
    <cellStyle name="20% - Accent1 7 3" xfId="18673"/>
    <cellStyle name="20% - Accent1 8" xfId="18674"/>
    <cellStyle name="20% - Accent1 8 2" xfId="18675"/>
    <cellStyle name="20% - Accent1 8 3" xfId="18676"/>
    <cellStyle name="20% - Accent1 9" xfId="18677"/>
    <cellStyle name="20% - Accent1 9 2" xfId="18678"/>
    <cellStyle name="20% - Accent2 10" xfId="18679"/>
    <cellStyle name="20% - Accent2 10 2" xfId="18680"/>
    <cellStyle name="20% - Accent2 11" xfId="18681"/>
    <cellStyle name="20% - Accent2 11 2" xfId="18682"/>
    <cellStyle name="20% - Accent2 12" xfId="18683"/>
    <cellStyle name="20% - Accent2 13" xfId="18684"/>
    <cellStyle name="20% - Accent2 14" xfId="18685"/>
    <cellStyle name="20% - Accent2 15" xfId="18686"/>
    <cellStyle name="20% - Accent2 16" xfId="18687"/>
    <cellStyle name="20% - Accent2 17" xfId="18688"/>
    <cellStyle name="20% - Accent2 2" xfId="18689"/>
    <cellStyle name="20% - Accent2 2 2" xfId="18690"/>
    <cellStyle name="20% - Accent2 2 2 2" xfId="18691"/>
    <cellStyle name="20% - Accent2 2 2 2 2" xfId="18692"/>
    <cellStyle name="20% - Accent2 2 2 3" xfId="18693"/>
    <cellStyle name="20% - Accent2 2 2_Fees " xfId="18694"/>
    <cellStyle name="20% - Accent2 2 3" xfId="18695"/>
    <cellStyle name="20% - Accent2 2 3 2" xfId="18696"/>
    <cellStyle name="20% - Accent2 2 3 2 2" xfId="18697"/>
    <cellStyle name="20% - Accent2 2 3 3" xfId="18698"/>
    <cellStyle name="20% - Accent2 2 4" xfId="18699"/>
    <cellStyle name="20% - Accent2 2 4 2" xfId="18700"/>
    <cellStyle name="20% - Accent2 2 5" xfId="18701"/>
    <cellStyle name="20% - Accent2 2_3 YR Inc EQ" xfId="18702"/>
    <cellStyle name="20% - Accent2 3" xfId="18703"/>
    <cellStyle name="20% - Accent2 3 2" xfId="18704"/>
    <cellStyle name="20% - Accent2 3 2 2" xfId="18705"/>
    <cellStyle name="20% - Accent2 3 2 3" xfId="18706"/>
    <cellStyle name="20% - Accent2 3 3" xfId="18707"/>
    <cellStyle name="20% - Accent2 3 4" xfId="18708"/>
    <cellStyle name="20% - Accent2 3_Fees " xfId="18709"/>
    <cellStyle name="20% - Accent2 4" xfId="18710"/>
    <cellStyle name="20% - Accent2 4 2" xfId="18711"/>
    <cellStyle name="20% - Accent2 4 2 2" xfId="18712"/>
    <cellStyle name="20% - Accent2 4 2 3" xfId="18713"/>
    <cellStyle name="20% - Accent2 4 3" xfId="18714"/>
    <cellStyle name="20% - Accent2 4 4" xfId="18715"/>
    <cellStyle name="20% - Accent2 5" xfId="18716"/>
    <cellStyle name="20% - Accent2 5 2" xfId="18717"/>
    <cellStyle name="20% - Accent2 5 2 2" xfId="18718"/>
    <cellStyle name="20% - Accent2 5 3" xfId="18719"/>
    <cellStyle name="20% - Accent2 6" xfId="18720"/>
    <cellStyle name="20% - Accent2 6 2" xfId="18721"/>
    <cellStyle name="20% - Accent2 6 3" xfId="18722"/>
    <cellStyle name="20% - Accent2 7" xfId="18723"/>
    <cellStyle name="20% - Accent2 7 2" xfId="18724"/>
    <cellStyle name="20% - Accent2 7 3" xfId="18725"/>
    <cellStyle name="20% - Accent2 8" xfId="18726"/>
    <cellStyle name="20% - Accent2 8 2" xfId="18727"/>
    <cellStyle name="20% - Accent2 8 3" xfId="18728"/>
    <cellStyle name="20% - Accent2 9" xfId="18729"/>
    <cellStyle name="20% - Accent2 9 2" xfId="18730"/>
    <cellStyle name="20% - Accent3 10" xfId="18731"/>
    <cellStyle name="20% - Accent3 10 2" xfId="18732"/>
    <cellStyle name="20% - Accent3 11" xfId="18733"/>
    <cellStyle name="20% - Accent3 11 2" xfId="18734"/>
    <cellStyle name="20% - Accent3 12" xfId="18735"/>
    <cellStyle name="20% - Accent3 13" xfId="18736"/>
    <cellStyle name="20% - Accent3 14" xfId="18737"/>
    <cellStyle name="20% - Accent3 15" xfId="18738"/>
    <cellStyle name="20% - Accent3 16" xfId="18739"/>
    <cellStyle name="20% - Accent3 17" xfId="18740"/>
    <cellStyle name="20% - Accent3 2" xfId="18741"/>
    <cellStyle name="20% - Accent3 2 2" xfId="18742"/>
    <cellStyle name="20% - Accent3 2 2 2" xfId="18743"/>
    <cellStyle name="20% - Accent3 2 2 2 2" xfId="18744"/>
    <cellStyle name="20% - Accent3 2 2 3" xfId="18745"/>
    <cellStyle name="20% - Accent3 2 2_Fees " xfId="18746"/>
    <cellStyle name="20% - Accent3 2 3" xfId="18747"/>
    <cellStyle name="20% - Accent3 2 3 2" xfId="18748"/>
    <cellStyle name="20% - Accent3 2 3 2 2" xfId="18749"/>
    <cellStyle name="20% - Accent3 2 3 3" xfId="18750"/>
    <cellStyle name="20% - Accent3 2 4" xfId="18751"/>
    <cellStyle name="20% - Accent3 2 4 2" xfId="18752"/>
    <cellStyle name="20% - Accent3 2 5" xfId="18753"/>
    <cellStyle name="20% - Accent3 2_3 YR Inc EQ" xfId="18754"/>
    <cellStyle name="20% - Accent3 3" xfId="18755"/>
    <cellStyle name="20% - Accent3 3 2" xfId="18756"/>
    <cellStyle name="20% - Accent3 3 2 2" xfId="18757"/>
    <cellStyle name="20% - Accent3 3 2 3" xfId="18758"/>
    <cellStyle name="20% - Accent3 3 3" xfId="18759"/>
    <cellStyle name="20% - Accent3 3 4" xfId="18760"/>
    <cellStyle name="20% - Accent3 3_Fees " xfId="18761"/>
    <cellStyle name="20% - Accent3 4" xfId="18762"/>
    <cellStyle name="20% - Accent3 4 2" xfId="18763"/>
    <cellStyle name="20% - Accent3 4 2 2" xfId="18764"/>
    <cellStyle name="20% - Accent3 4 2 3" xfId="18765"/>
    <cellStyle name="20% - Accent3 4 3" xfId="18766"/>
    <cellStyle name="20% - Accent3 4 4" xfId="18767"/>
    <cellStyle name="20% - Accent3 5" xfId="18768"/>
    <cellStyle name="20% - Accent3 5 2" xfId="18769"/>
    <cellStyle name="20% - Accent3 5 2 2" xfId="18770"/>
    <cellStyle name="20% - Accent3 5 3" xfId="18771"/>
    <cellStyle name="20% - Accent3 6" xfId="18772"/>
    <cellStyle name="20% - Accent3 6 2" xfId="18773"/>
    <cellStyle name="20% - Accent3 6 3" xfId="18774"/>
    <cellStyle name="20% - Accent3 7" xfId="18775"/>
    <cellStyle name="20% - Accent3 7 2" xfId="18776"/>
    <cellStyle name="20% - Accent3 7 3" xfId="18777"/>
    <cellStyle name="20% - Accent3 8" xfId="18778"/>
    <cellStyle name="20% - Accent3 8 2" xfId="18779"/>
    <cellStyle name="20% - Accent3 8 3" xfId="18780"/>
    <cellStyle name="20% - Accent3 9" xfId="18781"/>
    <cellStyle name="20% - Accent3 9 2" xfId="18782"/>
    <cellStyle name="20% - Accent4 10" xfId="18783"/>
    <cellStyle name="20% - Accent4 10 2" xfId="18784"/>
    <cellStyle name="20% - Accent4 11" xfId="18785"/>
    <cellStyle name="20% - Accent4 11 2" xfId="18786"/>
    <cellStyle name="20% - Accent4 12" xfId="18787"/>
    <cellStyle name="20% - Accent4 13" xfId="18788"/>
    <cellStyle name="20% - Accent4 14" xfId="18789"/>
    <cellStyle name="20% - Accent4 15" xfId="18790"/>
    <cellStyle name="20% - Accent4 16" xfId="18791"/>
    <cellStyle name="20% - Accent4 17" xfId="18792"/>
    <cellStyle name="20% - Accent4 2" xfId="18793"/>
    <cellStyle name="20% - Accent4 2 2" xfId="18794"/>
    <cellStyle name="20% - Accent4 2 2 2" xfId="18795"/>
    <cellStyle name="20% - Accent4 2 2 2 2" xfId="18796"/>
    <cellStyle name="20% - Accent4 2 2 3" xfId="18797"/>
    <cellStyle name="20% - Accent4 2 2_Fees " xfId="18798"/>
    <cellStyle name="20% - Accent4 2 3" xfId="18799"/>
    <cellStyle name="20% - Accent4 2 3 2" xfId="18800"/>
    <cellStyle name="20% - Accent4 2 3 2 2" xfId="18801"/>
    <cellStyle name="20% - Accent4 2 3 3" xfId="18802"/>
    <cellStyle name="20% - Accent4 2 4" xfId="18803"/>
    <cellStyle name="20% - Accent4 2 4 2" xfId="18804"/>
    <cellStyle name="20% - Accent4 2 5" xfId="18805"/>
    <cellStyle name="20% - Accent4 2_3 YR Inc EQ" xfId="18806"/>
    <cellStyle name="20% - Accent4 3" xfId="18807"/>
    <cellStyle name="20% - Accent4 3 2" xfId="18808"/>
    <cellStyle name="20% - Accent4 3 2 2" xfId="18809"/>
    <cellStyle name="20% - Accent4 3 2 3" xfId="18810"/>
    <cellStyle name="20% - Accent4 3 3" xfId="18811"/>
    <cellStyle name="20% - Accent4 3 4" xfId="18812"/>
    <cellStyle name="20% - Accent4 3_Fees " xfId="18813"/>
    <cellStyle name="20% - Accent4 4" xfId="18814"/>
    <cellStyle name="20% - Accent4 4 2" xfId="18815"/>
    <cellStyle name="20% - Accent4 4 2 2" xfId="18816"/>
    <cellStyle name="20% - Accent4 4 2 3" xfId="18817"/>
    <cellStyle name="20% - Accent4 4 3" xfId="18818"/>
    <cellStyle name="20% - Accent4 4 4" xfId="18819"/>
    <cellStyle name="20% - Accent4 5" xfId="18820"/>
    <cellStyle name="20% - Accent4 5 2" xfId="18821"/>
    <cellStyle name="20% - Accent4 5 2 2" xfId="18822"/>
    <cellStyle name="20% - Accent4 5 3" xfId="18823"/>
    <cellStyle name="20% - Accent4 6" xfId="18824"/>
    <cellStyle name="20% - Accent4 6 2" xfId="18825"/>
    <cellStyle name="20% - Accent4 6 3" xfId="18826"/>
    <cellStyle name="20% - Accent4 7" xfId="18827"/>
    <cellStyle name="20% - Accent4 7 2" xfId="18828"/>
    <cellStyle name="20% - Accent4 7 3" xfId="18829"/>
    <cellStyle name="20% - Accent4 8" xfId="18830"/>
    <cellStyle name="20% - Accent4 8 2" xfId="18831"/>
    <cellStyle name="20% - Accent4 8 3" xfId="18832"/>
    <cellStyle name="20% - Accent4 9" xfId="18833"/>
    <cellStyle name="20% - Accent4 9 2" xfId="18834"/>
    <cellStyle name="20% - Accent5 10" xfId="18835"/>
    <cellStyle name="20% - Accent5 10 2" xfId="18836"/>
    <cellStyle name="20% - Accent5 11" xfId="18837"/>
    <cellStyle name="20% - Accent5 11 2" xfId="18838"/>
    <cellStyle name="20% - Accent5 12" xfId="18839"/>
    <cellStyle name="20% - Accent5 13" xfId="18840"/>
    <cellStyle name="20% - Accent5 14" xfId="18841"/>
    <cellStyle name="20% - Accent5 15" xfId="18842"/>
    <cellStyle name="20% - Accent5 16" xfId="18843"/>
    <cellStyle name="20% - Accent5 17" xfId="18844"/>
    <cellStyle name="20% - Accent5 2" xfId="18845"/>
    <cellStyle name="20% - Accent5 2 2" xfId="18846"/>
    <cellStyle name="20% - Accent5 2 2 2" xfId="18847"/>
    <cellStyle name="20% - Accent5 2 2 2 2" xfId="18848"/>
    <cellStyle name="20% - Accent5 2 2 3" xfId="18849"/>
    <cellStyle name="20% - Accent5 2 2_Fees " xfId="18850"/>
    <cellStyle name="20% - Accent5 2 3" xfId="18851"/>
    <cellStyle name="20% - Accent5 2 3 2" xfId="18852"/>
    <cellStyle name="20% - Accent5 2 3 2 2" xfId="18853"/>
    <cellStyle name="20% - Accent5 2 3 3" xfId="18854"/>
    <cellStyle name="20% - Accent5 2 4" xfId="18855"/>
    <cellStyle name="20% - Accent5 2 4 2" xfId="18856"/>
    <cellStyle name="20% - Accent5 2 5" xfId="18857"/>
    <cellStyle name="20% - Accent5 2_3 YR Inc EQ" xfId="18858"/>
    <cellStyle name="20% - Accent5 3" xfId="18859"/>
    <cellStyle name="20% - Accent5 3 2" xfId="18860"/>
    <cellStyle name="20% - Accent5 3 2 2" xfId="18861"/>
    <cellStyle name="20% - Accent5 3 2 3" xfId="18862"/>
    <cellStyle name="20% - Accent5 3 3" xfId="18863"/>
    <cellStyle name="20% - Accent5 3 4" xfId="18864"/>
    <cellStyle name="20% - Accent5 3_Fees " xfId="18865"/>
    <cellStyle name="20% - Accent5 4" xfId="18866"/>
    <cellStyle name="20% - Accent5 4 2" xfId="18867"/>
    <cellStyle name="20% - Accent5 4 2 2" xfId="18868"/>
    <cellStyle name="20% - Accent5 4 2 3" xfId="18869"/>
    <cellStyle name="20% - Accent5 4 3" xfId="18870"/>
    <cellStyle name="20% - Accent5 4 4" xfId="18871"/>
    <cellStyle name="20% - Accent5 5" xfId="18872"/>
    <cellStyle name="20% - Accent5 5 2" xfId="18873"/>
    <cellStyle name="20% - Accent5 5 2 2" xfId="18874"/>
    <cellStyle name="20% - Accent5 5 3" xfId="18875"/>
    <cellStyle name="20% - Accent5 6" xfId="18876"/>
    <cellStyle name="20% - Accent5 6 2" xfId="18877"/>
    <cellStyle name="20% - Accent5 6 3" xfId="18878"/>
    <cellStyle name="20% - Accent5 7" xfId="18879"/>
    <cellStyle name="20% - Accent5 7 2" xfId="18880"/>
    <cellStyle name="20% - Accent5 7 3" xfId="18881"/>
    <cellStyle name="20% - Accent5 8" xfId="18882"/>
    <cellStyle name="20% - Accent5 8 2" xfId="18883"/>
    <cellStyle name="20% - Accent5 8 3" xfId="18884"/>
    <cellStyle name="20% - Accent5 9" xfId="18885"/>
    <cellStyle name="20% - Accent5 9 2" xfId="18886"/>
    <cellStyle name="20% - Accent6 10" xfId="18887"/>
    <cellStyle name="20% - Accent6 10 2" xfId="18888"/>
    <cellStyle name="20% - Accent6 11" xfId="18889"/>
    <cellStyle name="20% - Accent6 11 2" xfId="18890"/>
    <cellStyle name="20% - Accent6 12" xfId="18891"/>
    <cellStyle name="20% - Accent6 13" xfId="18892"/>
    <cellStyle name="20% - Accent6 14" xfId="18893"/>
    <cellStyle name="20% - Accent6 15" xfId="18894"/>
    <cellStyle name="20% - Accent6 16" xfId="18895"/>
    <cellStyle name="20% - Accent6 17" xfId="18896"/>
    <cellStyle name="20% - Accent6 2" xfId="18897"/>
    <cellStyle name="20% - Accent6 2 2" xfId="18898"/>
    <cellStyle name="20% - Accent6 2 2 2" xfId="18899"/>
    <cellStyle name="20% - Accent6 2 2 2 2" xfId="18900"/>
    <cellStyle name="20% - Accent6 2 2 3" xfId="18901"/>
    <cellStyle name="20% - Accent6 2 2_Fees " xfId="18902"/>
    <cellStyle name="20% - Accent6 2 3" xfId="18903"/>
    <cellStyle name="20% - Accent6 2 3 2" xfId="18904"/>
    <cellStyle name="20% - Accent6 2 3 2 2" xfId="18905"/>
    <cellStyle name="20% - Accent6 2 3 3" xfId="18906"/>
    <cellStyle name="20% - Accent6 2 4" xfId="18907"/>
    <cellStyle name="20% - Accent6 2 4 2" xfId="18908"/>
    <cellStyle name="20% - Accent6 2 5" xfId="18909"/>
    <cellStyle name="20% - Accent6 2_3 YR Inc EQ" xfId="18910"/>
    <cellStyle name="20% - Accent6 3" xfId="18911"/>
    <cellStyle name="20% - Accent6 3 2" xfId="18912"/>
    <cellStyle name="20% - Accent6 3 2 2" xfId="18913"/>
    <cellStyle name="20% - Accent6 3 2 3" xfId="18914"/>
    <cellStyle name="20% - Accent6 3 3" xfId="18915"/>
    <cellStyle name="20% - Accent6 3 4" xfId="18916"/>
    <cellStyle name="20% - Accent6 3_Fees " xfId="18917"/>
    <cellStyle name="20% - Accent6 4" xfId="18918"/>
    <cellStyle name="20% - Accent6 4 2" xfId="18919"/>
    <cellStyle name="20% - Accent6 4 2 2" xfId="18920"/>
    <cellStyle name="20% - Accent6 4 2 3" xfId="18921"/>
    <cellStyle name="20% - Accent6 4 3" xfId="18922"/>
    <cellStyle name="20% - Accent6 4 4" xfId="18923"/>
    <cellStyle name="20% - Accent6 5" xfId="18924"/>
    <cellStyle name="20% - Accent6 5 2" xfId="18925"/>
    <cellStyle name="20% - Accent6 5 2 2" xfId="18926"/>
    <cellStyle name="20% - Accent6 5 3" xfId="18927"/>
    <cellStyle name="20% - Accent6 6" xfId="18928"/>
    <cellStyle name="20% - Accent6 6 2" xfId="18929"/>
    <cellStyle name="20% - Accent6 6 3" xfId="18930"/>
    <cellStyle name="20% - Accent6 7" xfId="18931"/>
    <cellStyle name="20% - Accent6 7 2" xfId="18932"/>
    <cellStyle name="20% - Accent6 7 3" xfId="18933"/>
    <cellStyle name="20% - Accent6 8" xfId="18934"/>
    <cellStyle name="20% - Accent6 8 2" xfId="18935"/>
    <cellStyle name="20% - Accent6 8 3" xfId="18936"/>
    <cellStyle name="20% - Accent6 9" xfId="18937"/>
    <cellStyle name="20% - Accent6 9 2" xfId="18938"/>
    <cellStyle name="24" xfId="18939"/>
    <cellStyle name="24 2" xfId="18940"/>
    <cellStyle name="24 2 2" xfId="18941"/>
    <cellStyle name="24 2 2 2" xfId="18942"/>
    <cellStyle name="24 2 3" xfId="18943"/>
    <cellStyle name="24 3" xfId="18944"/>
    <cellStyle name="24 3 2" xfId="18945"/>
    <cellStyle name="24 3 2 2" xfId="18946"/>
    <cellStyle name="24 3 3" xfId="18947"/>
    <cellStyle name="24 4" xfId="18948"/>
    <cellStyle name="24 4 2" xfId="18949"/>
    <cellStyle name="24 5" xfId="18950"/>
    <cellStyle name="24 6" xfId="18951"/>
    <cellStyle name="24 7" xfId="18952"/>
    <cellStyle name="24 8" xfId="18953"/>
    <cellStyle name="24_3 YR Inc EQ" xfId="18954"/>
    <cellStyle name="3" xfId="18955"/>
    <cellStyle name="38" xfId="18956"/>
    <cellStyle name="3DEC" xfId="18957"/>
    <cellStyle name="3DEC 2" xfId="18958"/>
    <cellStyle name="3DEC 2 2" xfId="18959"/>
    <cellStyle name="3DEC 2 2 2" xfId="18960"/>
    <cellStyle name="3DEC 2 3" xfId="18961"/>
    <cellStyle name="3DEC 3" xfId="18962"/>
    <cellStyle name="3DEC 3 2" xfId="18963"/>
    <cellStyle name="3DEC 3 2 2" xfId="18964"/>
    <cellStyle name="3DEC 3 3" xfId="18965"/>
    <cellStyle name="3DEC 4" xfId="18966"/>
    <cellStyle name="3DEC 4 2" xfId="18967"/>
    <cellStyle name="3DEC 5" xfId="18968"/>
    <cellStyle name="3DEC 6" xfId="18969"/>
    <cellStyle name="3DEC 7" xfId="18970"/>
    <cellStyle name="3DEC 8" xfId="18971"/>
    <cellStyle name="3DEC_3 YR Inc EQ" xfId="18972"/>
    <cellStyle name="40% - Accent1 10" xfId="18973"/>
    <cellStyle name="40% - Accent1 10 2" xfId="18974"/>
    <cellStyle name="40% - Accent1 11" xfId="18975"/>
    <cellStyle name="40% - Accent1 11 2" xfId="18976"/>
    <cellStyle name="40% - Accent1 12" xfId="18977"/>
    <cellStyle name="40% - Accent1 13" xfId="18978"/>
    <cellStyle name="40% - Accent1 14" xfId="18979"/>
    <cellStyle name="40% - Accent1 15" xfId="18980"/>
    <cellStyle name="40% - Accent1 16" xfId="18981"/>
    <cellStyle name="40% - Accent1 17" xfId="18982"/>
    <cellStyle name="40% - Accent1 2" xfId="18983"/>
    <cellStyle name="40% - Accent1 2 2" xfId="18984"/>
    <cellStyle name="40% - Accent1 2 2 2" xfId="18985"/>
    <cellStyle name="40% - Accent1 2 2 2 2" xfId="18986"/>
    <cellStyle name="40% - Accent1 2 2 3" xfId="18987"/>
    <cellStyle name="40% - Accent1 2 2_Fees " xfId="18988"/>
    <cellStyle name="40% - Accent1 2 3" xfId="18989"/>
    <cellStyle name="40% - Accent1 2 3 2" xfId="18990"/>
    <cellStyle name="40% - Accent1 2 3 2 2" xfId="18991"/>
    <cellStyle name="40% - Accent1 2 3 3" xfId="18992"/>
    <cellStyle name="40% - Accent1 2 4" xfId="18993"/>
    <cellStyle name="40% - Accent1 2 4 2" xfId="18994"/>
    <cellStyle name="40% - Accent1 2 5" xfId="18995"/>
    <cellStyle name="40% - Accent1 2_3 YR Inc EQ" xfId="18996"/>
    <cellStyle name="40% - Accent1 3" xfId="18997"/>
    <cellStyle name="40% - Accent1 3 2" xfId="18998"/>
    <cellStyle name="40% - Accent1 3 2 2" xfId="18999"/>
    <cellStyle name="40% - Accent1 3 2 3" xfId="19000"/>
    <cellStyle name="40% - Accent1 3 3" xfId="19001"/>
    <cellStyle name="40% - Accent1 3 4" xfId="19002"/>
    <cellStyle name="40% - Accent1 3_Fees " xfId="19003"/>
    <cellStyle name="40% - Accent1 4" xfId="19004"/>
    <cellStyle name="40% - Accent1 4 2" xfId="19005"/>
    <cellStyle name="40% - Accent1 4 2 2" xfId="19006"/>
    <cellStyle name="40% - Accent1 4 2 3" xfId="19007"/>
    <cellStyle name="40% - Accent1 4 3" xfId="19008"/>
    <cellStyle name="40% - Accent1 4 4" xfId="19009"/>
    <cellStyle name="40% - Accent1 5" xfId="19010"/>
    <cellStyle name="40% - Accent1 5 2" xfId="19011"/>
    <cellStyle name="40% - Accent1 5 2 2" xfId="19012"/>
    <cellStyle name="40% - Accent1 5 3" xfId="19013"/>
    <cellStyle name="40% - Accent1 6" xfId="19014"/>
    <cellStyle name="40% - Accent1 6 2" xfId="19015"/>
    <cellStyle name="40% - Accent1 6 3" xfId="19016"/>
    <cellStyle name="40% - Accent1 7" xfId="19017"/>
    <cellStyle name="40% - Accent1 7 2" xfId="19018"/>
    <cellStyle name="40% - Accent1 7 3" xfId="19019"/>
    <cellStyle name="40% - Accent1 8" xfId="19020"/>
    <cellStyle name="40% - Accent1 8 2" xfId="19021"/>
    <cellStyle name="40% - Accent1 8 3" xfId="19022"/>
    <cellStyle name="40% - Accent1 9" xfId="19023"/>
    <cellStyle name="40% - Accent1 9 2" xfId="19024"/>
    <cellStyle name="40% - Accent2 10" xfId="19025"/>
    <cellStyle name="40% - Accent2 10 2" xfId="19026"/>
    <cellStyle name="40% - Accent2 11" xfId="19027"/>
    <cellStyle name="40% - Accent2 11 2" xfId="19028"/>
    <cellStyle name="40% - Accent2 12" xfId="19029"/>
    <cellStyle name="40% - Accent2 13" xfId="19030"/>
    <cellStyle name="40% - Accent2 14" xfId="19031"/>
    <cellStyle name="40% - Accent2 15" xfId="19032"/>
    <cellStyle name="40% - Accent2 16" xfId="19033"/>
    <cellStyle name="40% - Accent2 17" xfId="19034"/>
    <cellStyle name="40% - Accent2 2" xfId="19035"/>
    <cellStyle name="40% - Accent2 2 2" xfId="19036"/>
    <cellStyle name="40% - Accent2 2 2 2" xfId="19037"/>
    <cellStyle name="40% - Accent2 2 2 2 2" xfId="19038"/>
    <cellStyle name="40% - Accent2 2 2 3" xfId="19039"/>
    <cellStyle name="40% - Accent2 2 2_Fees " xfId="19040"/>
    <cellStyle name="40% - Accent2 2 3" xfId="19041"/>
    <cellStyle name="40% - Accent2 2 3 2" xfId="19042"/>
    <cellStyle name="40% - Accent2 2 3 2 2" xfId="19043"/>
    <cellStyle name="40% - Accent2 2 3 3" xfId="19044"/>
    <cellStyle name="40% - Accent2 2 4" xfId="19045"/>
    <cellStyle name="40% - Accent2 2 4 2" xfId="19046"/>
    <cellStyle name="40% - Accent2 2 5" xfId="19047"/>
    <cellStyle name="40% - Accent2 2_3 YR Inc EQ" xfId="19048"/>
    <cellStyle name="40% - Accent2 3" xfId="19049"/>
    <cellStyle name="40% - Accent2 3 2" xfId="19050"/>
    <cellStyle name="40% - Accent2 3 2 2" xfId="19051"/>
    <cellStyle name="40% - Accent2 3 2 3" xfId="19052"/>
    <cellStyle name="40% - Accent2 3 3" xfId="19053"/>
    <cellStyle name="40% - Accent2 3 4" xfId="19054"/>
    <cellStyle name="40% - Accent2 3_Fees " xfId="19055"/>
    <cellStyle name="40% - Accent2 4" xfId="19056"/>
    <cellStyle name="40% - Accent2 4 2" xfId="19057"/>
    <cellStyle name="40% - Accent2 4 2 2" xfId="19058"/>
    <cellStyle name="40% - Accent2 4 2 3" xfId="19059"/>
    <cellStyle name="40% - Accent2 4 3" xfId="19060"/>
    <cellStyle name="40% - Accent2 4 4" xfId="19061"/>
    <cellStyle name="40% - Accent2 5" xfId="19062"/>
    <cellStyle name="40% - Accent2 5 2" xfId="19063"/>
    <cellStyle name="40% - Accent2 5 2 2" xfId="19064"/>
    <cellStyle name="40% - Accent2 5 3" xfId="19065"/>
    <cellStyle name="40% - Accent2 6" xfId="19066"/>
    <cellStyle name="40% - Accent2 6 2" xfId="19067"/>
    <cellStyle name="40% - Accent2 6 3" xfId="19068"/>
    <cellStyle name="40% - Accent2 7" xfId="19069"/>
    <cellStyle name="40% - Accent2 7 2" xfId="19070"/>
    <cellStyle name="40% - Accent2 7 3" xfId="19071"/>
    <cellStyle name="40% - Accent2 8" xfId="19072"/>
    <cellStyle name="40% - Accent2 8 2" xfId="19073"/>
    <cellStyle name="40% - Accent2 8 3" xfId="19074"/>
    <cellStyle name="40% - Accent2 9" xfId="19075"/>
    <cellStyle name="40% - Accent2 9 2" xfId="19076"/>
    <cellStyle name="40% - Accent3 10" xfId="19077"/>
    <cellStyle name="40% - Accent3 10 2" xfId="19078"/>
    <cellStyle name="40% - Accent3 11" xfId="19079"/>
    <cellStyle name="40% - Accent3 11 2" xfId="19080"/>
    <cellStyle name="40% - Accent3 12" xfId="19081"/>
    <cellStyle name="40% - Accent3 13" xfId="19082"/>
    <cellStyle name="40% - Accent3 14" xfId="19083"/>
    <cellStyle name="40% - Accent3 15" xfId="19084"/>
    <cellStyle name="40% - Accent3 16" xfId="19085"/>
    <cellStyle name="40% - Accent3 17" xfId="19086"/>
    <cellStyle name="40% - Accent3 2" xfId="19087"/>
    <cellStyle name="40% - Accent3 2 2" xfId="19088"/>
    <cellStyle name="40% - Accent3 2 2 2" xfId="19089"/>
    <cellStyle name="40% - Accent3 2 2 2 2" xfId="19090"/>
    <cellStyle name="40% - Accent3 2 2 3" xfId="19091"/>
    <cellStyle name="40% - Accent3 2 2_Fees " xfId="19092"/>
    <cellStyle name="40% - Accent3 2 3" xfId="19093"/>
    <cellStyle name="40% - Accent3 2 3 2" xfId="19094"/>
    <cellStyle name="40% - Accent3 2 3 2 2" xfId="19095"/>
    <cellStyle name="40% - Accent3 2 3 3" xfId="19096"/>
    <cellStyle name="40% - Accent3 2 4" xfId="19097"/>
    <cellStyle name="40% - Accent3 2 4 2" xfId="19098"/>
    <cellStyle name="40% - Accent3 2 5" xfId="19099"/>
    <cellStyle name="40% - Accent3 2_3 YR Inc EQ" xfId="19100"/>
    <cellStyle name="40% - Accent3 3" xfId="19101"/>
    <cellStyle name="40% - Accent3 3 2" xfId="19102"/>
    <cellStyle name="40% - Accent3 3 2 2" xfId="19103"/>
    <cellStyle name="40% - Accent3 3 2 3" xfId="19104"/>
    <cellStyle name="40% - Accent3 3 3" xfId="19105"/>
    <cellStyle name="40% - Accent3 3 4" xfId="19106"/>
    <cellStyle name="40% - Accent3 3_Fees " xfId="19107"/>
    <cellStyle name="40% - Accent3 4" xfId="19108"/>
    <cellStyle name="40% - Accent3 4 2" xfId="19109"/>
    <cellStyle name="40% - Accent3 4 2 2" xfId="19110"/>
    <cellStyle name="40% - Accent3 4 2 3" xfId="19111"/>
    <cellStyle name="40% - Accent3 4 3" xfId="19112"/>
    <cellStyle name="40% - Accent3 4 4" xfId="19113"/>
    <cellStyle name="40% - Accent3 5" xfId="19114"/>
    <cellStyle name="40% - Accent3 5 2" xfId="19115"/>
    <cellStyle name="40% - Accent3 5 2 2" xfId="19116"/>
    <cellStyle name="40% - Accent3 5 3" xfId="19117"/>
    <cellStyle name="40% - Accent3 6" xfId="19118"/>
    <cellStyle name="40% - Accent3 6 2" xfId="19119"/>
    <cellStyle name="40% - Accent3 6 3" xfId="19120"/>
    <cellStyle name="40% - Accent3 7" xfId="19121"/>
    <cellStyle name="40% - Accent3 7 2" xfId="19122"/>
    <cellStyle name="40% - Accent3 7 3" xfId="19123"/>
    <cellStyle name="40% - Accent3 8" xfId="19124"/>
    <cellStyle name="40% - Accent3 8 2" xfId="19125"/>
    <cellStyle name="40% - Accent3 8 3" xfId="19126"/>
    <cellStyle name="40% - Accent3 9" xfId="19127"/>
    <cellStyle name="40% - Accent3 9 2" xfId="19128"/>
    <cellStyle name="40% - Accent4 10" xfId="19129"/>
    <cellStyle name="40% - Accent4 10 2" xfId="19130"/>
    <cellStyle name="40% - Accent4 11" xfId="19131"/>
    <cellStyle name="40% - Accent4 11 2" xfId="19132"/>
    <cellStyle name="40% - Accent4 12" xfId="19133"/>
    <cellStyle name="40% - Accent4 13" xfId="19134"/>
    <cellStyle name="40% - Accent4 14" xfId="19135"/>
    <cellStyle name="40% - Accent4 15" xfId="19136"/>
    <cellStyle name="40% - Accent4 16" xfId="19137"/>
    <cellStyle name="40% - Accent4 17" xfId="19138"/>
    <cellStyle name="40% - Accent4 2" xfId="19139"/>
    <cellStyle name="40% - Accent4 2 2" xfId="19140"/>
    <cellStyle name="40% - Accent4 2 2 2" xfId="19141"/>
    <cellStyle name="40% - Accent4 2 2 2 2" xfId="19142"/>
    <cellStyle name="40% - Accent4 2 2 3" xfId="19143"/>
    <cellStyle name="40% - Accent4 2 2_Fees " xfId="19144"/>
    <cellStyle name="40% - Accent4 2 3" xfId="19145"/>
    <cellStyle name="40% - Accent4 2 3 2" xfId="19146"/>
    <cellStyle name="40% - Accent4 2 3 2 2" xfId="19147"/>
    <cellStyle name="40% - Accent4 2 3 3" xfId="19148"/>
    <cellStyle name="40% - Accent4 2 4" xfId="19149"/>
    <cellStyle name="40% - Accent4 2 4 2" xfId="19150"/>
    <cellStyle name="40% - Accent4 2 5" xfId="19151"/>
    <cellStyle name="40% - Accent4 2_3 YR Inc EQ" xfId="19152"/>
    <cellStyle name="40% - Accent4 3" xfId="19153"/>
    <cellStyle name="40% - Accent4 3 2" xfId="19154"/>
    <cellStyle name="40% - Accent4 3 2 2" xfId="19155"/>
    <cellStyle name="40% - Accent4 3 2 3" xfId="19156"/>
    <cellStyle name="40% - Accent4 3 3" xfId="19157"/>
    <cellStyle name="40% - Accent4 3 4" xfId="19158"/>
    <cellStyle name="40% - Accent4 3_Fees " xfId="19159"/>
    <cellStyle name="40% - Accent4 4" xfId="19160"/>
    <cellStyle name="40% - Accent4 4 2" xfId="19161"/>
    <cellStyle name="40% - Accent4 4 2 2" xfId="19162"/>
    <cellStyle name="40% - Accent4 4 2 3" xfId="19163"/>
    <cellStyle name="40% - Accent4 4 3" xfId="19164"/>
    <cellStyle name="40% - Accent4 4 4" xfId="19165"/>
    <cellStyle name="40% - Accent4 5" xfId="19166"/>
    <cellStyle name="40% - Accent4 5 2" xfId="19167"/>
    <cellStyle name="40% - Accent4 5 2 2" xfId="19168"/>
    <cellStyle name="40% - Accent4 5 3" xfId="19169"/>
    <cellStyle name="40% - Accent4 6" xfId="19170"/>
    <cellStyle name="40% - Accent4 6 2" xfId="19171"/>
    <cellStyle name="40% - Accent4 6 3" xfId="19172"/>
    <cellStyle name="40% - Accent4 7" xfId="19173"/>
    <cellStyle name="40% - Accent4 7 2" xfId="19174"/>
    <cellStyle name="40% - Accent4 7 3" xfId="19175"/>
    <cellStyle name="40% - Accent4 8" xfId="19176"/>
    <cellStyle name="40% - Accent4 8 2" xfId="19177"/>
    <cellStyle name="40% - Accent4 8 3" xfId="19178"/>
    <cellStyle name="40% - Accent4 9" xfId="19179"/>
    <cellStyle name="40% - Accent4 9 2" xfId="19180"/>
    <cellStyle name="40% - Accent5 10" xfId="19181"/>
    <cellStyle name="40% - Accent5 10 2" xfId="19182"/>
    <cellStyle name="40% - Accent5 11" xfId="19183"/>
    <cellStyle name="40% - Accent5 11 2" xfId="19184"/>
    <cellStyle name="40% - Accent5 12" xfId="19185"/>
    <cellStyle name="40% - Accent5 13" xfId="19186"/>
    <cellStyle name="40% - Accent5 14" xfId="19187"/>
    <cellStyle name="40% - Accent5 15" xfId="19188"/>
    <cellStyle name="40% - Accent5 16" xfId="19189"/>
    <cellStyle name="40% - Accent5 17" xfId="19190"/>
    <cellStyle name="40% - Accent5 2" xfId="19191"/>
    <cellStyle name="40% - Accent5 2 2" xfId="19192"/>
    <cellStyle name="40% - Accent5 2 2 2" xfId="19193"/>
    <cellStyle name="40% - Accent5 2 2 2 2" xfId="19194"/>
    <cellStyle name="40% - Accent5 2 2 3" xfId="19195"/>
    <cellStyle name="40% - Accent5 2 2_Fees " xfId="19196"/>
    <cellStyle name="40% - Accent5 2 3" xfId="19197"/>
    <cellStyle name="40% - Accent5 2 3 2" xfId="19198"/>
    <cellStyle name="40% - Accent5 2 3 2 2" xfId="19199"/>
    <cellStyle name="40% - Accent5 2 3 3" xfId="19200"/>
    <cellStyle name="40% - Accent5 2 4" xfId="19201"/>
    <cellStyle name="40% - Accent5 2 4 2" xfId="19202"/>
    <cellStyle name="40% - Accent5 2 5" xfId="19203"/>
    <cellStyle name="40% - Accent5 2_3 YR Inc EQ" xfId="19204"/>
    <cellStyle name="40% - Accent5 3" xfId="19205"/>
    <cellStyle name="40% - Accent5 3 2" xfId="19206"/>
    <cellStyle name="40% - Accent5 3 2 2" xfId="19207"/>
    <cellStyle name="40% - Accent5 3 2 3" xfId="19208"/>
    <cellStyle name="40% - Accent5 3 3" xfId="19209"/>
    <cellStyle name="40% - Accent5 3 4" xfId="19210"/>
    <cellStyle name="40% - Accent5 3_Fees " xfId="19211"/>
    <cellStyle name="40% - Accent5 4" xfId="19212"/>
    <cellStyle name="40% - Accent5 4 2" xfId="19213"/>
    <cellStyle name="40% - Accent5 4 2 2" xfId="19214"/>
    <cellStyle name="40% - Accent5 4 2 3" xfId="19215"/>
    <cellStyle name="40% - Accent5 4 3" xfId="19216"/>
    <cellStyle name="40% - Accent5 4 4" xfId="19217"/>
    <cellStyle name="40% - Accent5 5" xfId="19218"/>
    <cellStyle name="40% - Accent5 5 2" xfId="19219"/>
    <cellStyle name="40% - Accent5 5 2 2" xfId="19220"/>
    <cellStyle name="40% - Accent5 5 3" xfId="19221"/>
    <cellStyle name="40% - Accent5 6" xfId="19222"/>
    <cellStyle name="40% - Accent5 6 2" xfId="19223"/>
    <cellStyle name="40% - Accent5 6 3" xfId="19224"/>
    <cellStyle name="40% - Accent5 7" xfId="19225"/>
    <cellStyle name="40% - Accent5 7 2" xfId="19226"/>
    <cellStyle name="40% - Accent5 7 3" xfId="19227"/>
    <cellStyle name="40% - Accent5 8" xfId="19228"/>
    <cellStyle name="40% - Accent5 8 2" xfId="19229"/>
    <cellStyle name="40% - Accent5 8 3" xfId="19230"/>
    <cellStyle name="40% - Accent5 9" xfId="19231"/>
    <cellStyle name="40% - Accent5 9 2" xfId="19232"/>
    <cellStyle name="40% - Accent6 10" xfId="19233"/>
    <cellStyle name="40% - Accent6 10 2" xfId="19234"/>
    <cellStyle name="40% - Accent6 11" xfId="19235"/>
    <cellStyle name="40% - Accent6 11 2" xfId="19236"/>
    <cellStyle name="40% - Accent6 12" xfId="19237"/>
    <cellStyle name="40% - Accent6 13" xfId="19238"/>
    <cellStyle name="40% - Accent6 14" xfId="19239"/>
    <cellStyle name="40% - Accent6 15" xfId="19240"/>
    <cellStyle name="40% - Accent6 16" xfId="19241"/>
    <cellStyle name="40% - Accent6 17" xfId="19242"/>
    <cellStyle name="40% - Accent6 2" xfId="19243"/>
    <cellStyle name="40% - Accent6 2 2" xfId="19244"/>
    <cellStyle name="40% - Accent6 2 2 2" xfId="19245"/>
    <cellStyle name="40% - Accent6 2 2 2 2" xfId="19246"/>
    <cellStyle name="40% - Accent6 2 2 3" xfId="19247"/>
    <cellStyle name="40% - Accent6 2 2_Fees " xfId="19248"/>
    <cellStyle name="40% - Accent6 2 3" xfId="19249"/>
    <cellStyle name="40% - Accent6 2 3 2" xfId="19250"/>
    <cellStyle name="40% - Accent6 2 3 2 2" xfId="19251"/>
    <cellStyle name="40% - Accent6 2 3 3" xfId="19252"/>
    <cellStyle name="40% - Accent6 2 4" xfId="19253"/>
    <cellStyle name="40% - Accent6 2 4 2" xfId="19254"/>
    <cellStyle name="40% - Accent6 2 5" xfId="19255"/>
    <cellStyle name="40% - Accent6 2_3 YR Inc EQ" xfId="19256"/>
    <cellStyle name="40% - Accent6 3" xfId="19257"/>
    <cellStyle name="40% - Accent6 3 2" xfId="19258"/>
    <cellStyle name="40% - Accent6 3 2 2" xfId="19259"/>
    <cellStyle name="40% - Accent6 3 2 3" xfId="19260"/>
    <cellStyle name="40% - Accent6 3 3" xfId="19261"/>
    <cellStyle name="40% - Accent6 3 4" xfId="19262"/>
    <cellStyle name="40% - Accent6 3_Fees " xfId="19263"/>
    <cellStyle name="40% - Accent6 4" xfId="19264"/>
    <cellStyle name="40% - Accent6 4 2" xfId="19265"/>
    <cellStyle name="40% - Accent6 4 2 2" xfId="19266"/>
    <cellStyle name="40% - Accent6 4 2 3" xfId="19267"/>
    <cellStyle name="40% - Accent6 4 3" xfId="19268"/>
    <cellStyle name="40% - Accent6 4 4" xfId="19269"/>
    <cellStyle name="40% - Accent6 5" xfId="19270"/>
    <cellStyle name="40% - Accent6 5 2" xfId="19271"/>
    <cellStyle name="40% - Accent6 5 2 2" xfId="19272"/>
    <cellStyle name="40% - Accent6 5 3" xfId="19273"/>
    <cellStyle name="40% - Accent6 6" xfId="19274"/>
    <cellStyle name="40% - Accent6 6 2" xfId="19275"/>
    <cellStyle name="40% - Accent6 6 3" xfId="19276"/>
    <cellStyle name="40% - Accent6 7" xfId="19277"/>
    <cellStyle name="40% - Accent6 7 2" xfId="19278"/>
    <cellStyle name="40% - Accent6 7 3" xfId="19279"/>
    <cellStyle name="40% - Accent6 8" xfId="19280"/>
    <cellStyle name="40% - Accent6 8 2" xfId="19281"/>
    <cellStyle name="40% - Accent6 8 3" xfId="19282"/>
    <cellStyle name="40% - Accent6 9" xfId="19283"/>
    <cellStyle name="40% - Accent6 9 2" xfId="19284"/>
    <cellStyle name="5" xfId="19285"/>
    <cellStyle name="5 2" xfId="19286"/>
    <cellStyle name="5 2 2" xfId="19287"/>
    <cellStyle name="5 2 2 2" xfId="19288"/>
    <cellStyle name="5 2 3" xfId="19289"/>
    <cellStyle name="5 3" xfId="19290"/>
    <cellStyle name="5 3 2" xfId="19291"/>
    <cellStyle name="5 3 2 2" xfId="19292"/>
    <cellStyle name="5 3 3" xfId="19293"/>
    <cellStyle name="5 4" xfId="19294"/>
    <cellStyle name="5 4 2" xfId="19295"/>
    <cellStyle name="5 5" xfId="19296"/>
    <cellStyle name="5 6" xfId="19297"/>
    <cellStyle name="5 7" xfId="19298"/>
    <cellStyle name="5 8" xfId="19299"/>
    <cellStyle name="5_2009 Budget for Barclays" xfId="19300"/>
    <cellStyle name="5_2009 Budget for Barclays_3 YR Inc EQ" xfId="19301"/>
    <cellStyle name="5_2009 Model version 21" xfId="19302"/>
    <cellStyle name="5_2009 Model version 21 2" xfId="19303"/>
    <cellStyle name="5_2009 Model version 21 2 2" xfId="19304"/>
    <cellStyle name="5_2009 Model version 21 2 2 2" xfId="19305"/>
    <cellStyle name="5_2009 Model version 21 2 3" xfId="19306"/>
    <cellStyle name="5_2009 Model version 21 2_3 YR Inc EQ" xfId="19307"/>
    <cellStyle name="5_2009 Model version 21 2_EQ US Exp" xfId="19308"/>
    <cellStyle name="5_2009 Model version 21 2_EQ US Exp 2" xfId="19309"/>
    <cellStyle name="5_2009 Model version 21 2_EQ US Exp 2 2" xfId="19310"/>
    <cellStyle name="5_2009 Model version 21 2_EQ US Exp 3" xfId="19311"/>
    <cellStyle name="5_2009 Model version 21 2_EQ US Exp_RevEstHF" xfId="19312"/>
    <cellStyle name="5_2009 Model version 21 2_EQ US Exp_RevEstHF_1" xfId="19313"/>
    <cellStyle name="5_2009 Model version 21 2_EQ US Exp_RevEstHF_2" xfId="19314"/>
    <cellStyle name="5_2009 Model version 21 2_EQ US Exp_RevEstHF_3" xfId="19315"/>
    <cellStyle name="5_2009 Model version 21 2_Int Dealer Fees" xfId="19316"/>
    <cellStyle name="5_2009 Model version 21 2_RevEstHF" xfId="19317"/>
    <cellStyle name="5_2009 Model version 21 2_RevEstHF_1" xfId="19318"/>
    <cellStyle name="5_2009 Model version 21 2_RevEstHF_2" xfId="19319"/>
    <cellStyle name="5_2009 Model version 21 2_RevEstHF_3" xfId="19320"/>
    <cellStyle name="5_2009 Model version 21 3" xfId="19321"/>
    <cellStyle name="5_2009 Model version 21 3 2" xfId="19322"/>
    <cellStyle name="5_2009 Model version 21 3 2 2" xfId="19323"/>
    <cellStyle name="5_2009 Model version 21 3 3" xfId="19324"/>
    <cellStyle name="5_2009 Model version 21 3_3 YR Inc EQ" xfId="19325"/>
    <cellStyle name="5_2009 Model version 21 3_EQ US Exp" xfId="19326"/>
    <cellStyle name="5_2009 Model version 21 3_EQ US Exp 2" xfId="19327"/>
    <cellStyle name="5_2009 Model version 21 3_EQ US Exp 2 2" xfId="19328"/>
    <cellStyle name="5_2009 Model version 21 3_EQ US Exp 3" xfId="19329"/>
    <cellStyle name="5_2009 Model version 21 3_EQ US Exp_RevEstHF" xfId="19330"/>
    <cellStyle name="5_2009 Model version 21 3_EQ US Exp_RevEstHF_1" xfId="19331"/>
    <cellStyle name="5_2009 Model version 21 3_EQ US Exp_RevEstHF_2" xfId="19332"/>
    <cellStyle name="5_2009 Model version 21 3_EQ US Exp_RevEstHF_3" xfId="19333"/>
    <cellStyle name="5_2009 Model version 21 3_Int Dealer Fees" xfId="19334"/>
    <cellStyle name="5_2009 Model version 21 3_RevEstHF" xfId="19335"/>
    <cellStyle name="5_2009 Model version 21 3_RevEstHF_1" xfId="19336"/>
    <cellStyle name="5_2009 Model version 21 3_RevEstHF_2" xfId="19337"/>
    <cellStyle name="5_2009 Model version 21 3_RevEstHF_3" xfId="19338"/>
    <cellStyle name="5_2009 Model version 21 4" xfId="19339"/>
    <cellStyle name="5_2009 Model version 21 4 2" xfId="19340"/>
    <cellStyle name="5_2009 Model version 21 5" xfId="19341"/>
    <cellStyle name="5_2009 Model version 21 6" xfId="19342"/>
    <cellStyle name="5_2009 Model version 21 7" xfId="19343"/>
    <cellStyle name="5_2009 Model version 21 8" xfId="19344"/>
    <cellStyle name="5_2009 Model version 21_3 YR Inc EQ" xfId="19345"/>
    <cellStyle name="5_2009 Model version 21_EQ US Exp" xfId="19346"/>
    <cellStyle name="5_2009 Model version 21_EQ US Exp 2" xfId="19347"/>
    <cellStyle name="5_2009 Model version 21_EQ US Exp 2 2" xfId="19348"/>
    <cellStyle name="5_2009 Model version 21_EQ US Exp 3" xfId="19349"/>
    <cellStyle name="5_2009 Model version 21_EQ US Exp_RevEstHF" xfId="19350"/>
    <cellStyle name="5_2009 Model version 21_EQ US Exp_RevEstHF_1" xfId="19351"/>
    <cellStyle name="5_2009 Model version 21_EQ US Exp_RevEstHF_2" xfId="19352"/>
    <cellStyle name="5_2009 Model version 21_EQ US Exp_RevEstHF_3" xfId="19353"/>
    <cellStyle name="5_2009 Model version 21_IDBE Direct Expenses" xfId="19354"/>
    <cellStyle name="5_2009 Model version 21_IDBE Direct Tech" xfId="19355"/>
    <cellStyle name="5_2009 Model version 21_IDBE Expenses" xfId="19356"/>
    <cellStyle name="5_2009 Model version 21_Int Dealer Fees" xfId="19357"/>
    <cellStyle name="5_2009 Model version 21_RevEstHF" xfId="19358"/>
    <cellStyle name="5_2009 Model version 21_RevEstHF_1" xfId="19359"/>
    <cellStyle name="5_2009 Model version 21_RevEstHF_2" xfId="19360"/>
    <cellStyle name="5_2009 Model version 21_RevEstHF_3" xfId="19361"/>
    <cellStyle name="5_3 YR Inc EQ" xfId="19362"/>
    <cellStyle name="5_Allocations" xfId="19363"/>
    <cellStyle name="5_Allocations_RevEstHF" xfId="19364"/>
    <cellStyle name="5_Allocations_RevEstHF_1" xfId="19365"/>
    <cellStyle name="5_Allocations_RevEstHF_2" xfId="19366"/>
    <cellStyle name="5_Allocations_RevEstHF_3" xfId="19367"/>
    <cellStyle name="5_Consolidated" xfId="19368"/>
    <cellStyle name="5_contemp" xfId="19369"/>
    <cellStyle name="5_contemp_RevEstHF" xfId="19370"/>
    <cellStyle name="5_contemp_RevEstHF_1" xfId="19371"/>
    <cellStyle name="5_contemp_RevEstHF_2" xfId="19372"/>
    <cellStyle name="5_contemp_RevEstHF_3" xfId="19373"/>
    <cellStyle name="5_Details from Reporting pack" xfId="19374"/>
    <cellStyle name="5_Eq As P&amp;L" xfId="19375"/>
    <cellStyle name="5_Eq As P&amp;L 2" xfId="19376"/>
    <cellStyle name="5_Eq As P&amp;L 2 2" xfId="19377"/>
    <cellStyle name="5_Eq As P&amp;L 3" xfId="19378"/>
    <cellStyle name="5_Eq As P&amp;L_RevEstHF" xfId="19379"/>
    <cellStyle name="5_Eq As P&amp;L_RevEstHF_1" xfId="19380"/>
    <cellStyle name="5_Eq As P&amp;L_RevEstHF_2" xfId="19381"/>
    <cellStyle name="5_Eq As P&amp;L_RevEstHF_3" xfId="19382"/>
    <cellStyle name="5_EQ US Exp" xfId="19383"/>
    <cellStyle name="5_EQ US Exp 2" xfId="19384"/>
    <cellStyle name="5_EQ US Exp 2 2" xfId="19385"/>
    <cellStyle name="5_EQ US Exp 3" xfId="19386"/>
    <cellStyle name="5_EQ US Exp_RevEstHF" xfId="19387"/>
    <cellStyle name="5_EQ US Exp_RevEstHF_1" xfId="19388"/>
    <cellStyle name="5_EQ US Exp_RevEstHF_2" xfId="19389"/>
    <cellStyle name="5_EQ US Exp_RevEstHF_3" xfId="19390"/>
    <cellStyle name="5_etemp" xfId="19391"/>
    <cellStyle name="5_etemp_RevEstHF" xfId="19392"/>
    <cellStyle name="5_etemp_RevEstHF_1" xfId="19393"/>
    <cellStyle name="5_etemp_RevEstHF_2" xfId="19394"/>
    <cellStyle name="5_etemp_RevEstHF_3" xfId="19395"/>
    <cellStyle name="5_HFCO2011IDBV1099Exp11" xfId="19396"/>
    <cellStyle name="5_HFCO2011IDBV1099Exp11_RevEstHF" xfId="19397"/>
    <cellStyle name="5_HFCO2011IDBV1099Exp11_RevEstHF_1" xfId="19398"/>
    <cellStyle name="5_HFCO2011IDBV1099Exp11_RevEstHF_2" xfId="19399"/>
    <cellStyle name="5_HFCO2011IDBV1099Exp11_RevEstHF_3" xfId="19400"/>
    <cellStyle name="5_IDB Consol P&amp;L" xfId="19401"/>
    <cellStyle name="5_IDB Consol P&amp;L_RevEstHF" xfId="19402"/>
    <cellStyle name="5_IDB Consol P&amp;L_RevEstHF_1" xfId="19403"/>
    <cellStyle name="5_IDB Consol P&amp;L_RevEstHF_2" xfId="19404"/>
    <cellStyle name="5_IDB Consol P&amp;L_RevEstHF_3" xfId="19405"/>
    <cellStyle name="5_IDBCon" xfId="19406"/>
    <cellStyle name="5_IDBCon_RevEstHF" xfId="19407"/>
    <cellStyle name="5_IDBCon_RevEstHF_1" xfId="19408"/>
    <cellStyle name="5_IDBCon_RevEstHF_2" xfId="19409"/>
    <cellStyle name="5_IDBCon_RevEstHF_3" xfId="19410"/>
    <cellStyle name="5_IDBE" xfId="19411"/>
    <cellStyle name="5_IDBE Direct Expenses" xfId="19412"/>
    <cellStyle name="5_IDBE Direct Tech" xfId="19413"/>
    <cellStyle name="5_IDBE Expenses" xfId="19414"/>
    <cellStyle name="5_IDBE_1" xfId="19415"/>
    <cellStyle name="5_IDBE_1_RevEstHF" xfId="19416"/>
    <cellStyle name="5_IDBE_1_RevEstHF_1" xfId="19417"/>
    <cellStyle name="5_IDBE_1_RevEstHF_2" xfId="19418"/>
    <cellStyle name="5_IDBE_1_RevEstHF_3" xfId="19419"/>
    <cellStyle name="5_IDBE_RevEstHF" xfId="19420"/>
    <cellStyle name="5_IDBE_RevEstHF_1" xfId="19421"/>
    <cellStyle name="5_IDBE_RevEstHF_2" xfId="19422"/>
    <cellStyle name="5_IDBE_RevEstHF_3" xfId="19423"/>
    <cellStyle name="5_IDBV" xfId="19424"/>
    <cellStyle name="5_IDBV_1" xfId="19425"/>
    <cellStyle name="5_IDBV_1_RevEstHF" xfId="19426"/>
    <cellStyle name="5_IDBV_1_RevEstHF_1" xfId="19427"/>
    <cellStyle name="5_IDBV_1_RevEstHF_2" xfId="19428"/>
    <cellStyle name="5_IDBV_1_RevEstHF_3" xfId="19429"/>
    <cellStyle name="5_IDBV_RevEstHF" xfId="19430"/>
    <cellStyle name="5_IDBV_RevEstHF_1" xfId="19431"/>
    <cellStyle name="5_IDBV_RevEstHF_2" xfId="19432"/>
    <cellStyle name="5_IDBV_RevEstHF_3" xfId="19433"/>
    <cellStyle name="5_Int Dealer Fees" xfId="19434"/>
    <cellStyle name="5_NewMarkets P&amp;L (Mgmt)" xfId="19435"/>
    <cellStyle name="5_NewMarkets P&amp;L (Mgmt)_3 YR Inc EQ" xfId="19436"/>
    <cellStyle name="5_OriginalBudget" xfId="19437"/>
    <cellStyle name="5_OriginalBudget_RevEstHF" xfId="19438"/>
    <cellStyle name="5_OriginalBudget_RevEstHF_1" xfId="19439"/>
    <cellStyle name="5_OriginalBudget_RevEstHF_2" xfId="19440"/>
    <cellStyle name="5_OriginalBudget_RevEstHF_3" xfId="19441"/>
    <cellStyle name="5_OriginalBudget-E" xfId="19442"/>
    <cellStyle name="5_OriginalBudget-E_RevEstHF" xfId="19443"/>
    <cellStyle name="5_OriginalBudget-E_RevEstHF_1" xfId="19444"/>
    <cellStyle name="5_OriginalBudget-E_RevEstHF_2" xfId="19445"/>
    <cellStyle name="5_OriginalBudget-E_RevEstHF_3" xfId="19446"/>
    <cellStyle name="5_RevEstHF" xfId="19447"/>
    <cellStyle name="5_RevEstHF_1" xfId="19448"/>
    <cellStyle name="5_RevEstHF_2" xfId="19449"/>
    <cellStyle name="5_RevEstHF_3" xfId="19450"/>
    <cellStyle name="5_Sheet1" xfId="19451"/>
    <cellStyle name="5_Sheet1_RevEstHF" xfId="19452"/>
    <cellStyle name="5_Sheet1_RevEstHF_1" xfId="19453"/>
    <cellStyle name="5_Sheet1_RevEstHF_2" xfId="19454"/>
    <cellStyle name="5_Sheet1_RevEstHF_3" xfId="19455"/>
    <cellStyle name="5_Sheet8" xfId="19456"/>
    <cellStyle name="5_Sheet8_RevEstHF" xfId="19457"/>
    <cellStyle name="5_Sheet8_RevEstHF_1" xfId="19458"/>
    <cellStyle name="5_Sheet8_RevEstHF_2" xfId="19459"/>
    <cellStyle name="5_Sheet8_RevEstHF_3" xfId="19460"/>
    <cellStyle name="5_vtemp" xfId="19461"/>
    <cellStyle name="5_vtemp_RevEstHF" xfId="19462"/>
    <cellStyle name="5_vtemp_RevEstHF_1" xfId="19463"/>
    <cellStyle name="5_vtemp_RevEstHF_2" xfId="19464"/>
    <cellStyle name="5_vtemp_RevEstHF_3" xfId="19465"/>
    <cellStyle name="5_YTD YTG Rev" xfId="19466"/>
    <cellStyle name="5_YTD YTG Rev 2" xfId="19467"/>
    <cellStyle name="5_YTD YTG Rev 2 2" xfId="19468"/>
    <cellStyle name="5_YTD YTG Rev 3" xfId="19469"/>
    <cellStyle name="5_YTD YTG Rev_3 YR Inc EQ" xfId="19470"/>
    <cellStyle name="5_YTD YTG Rev_Allocations" xfId="19471"/>
    <cellStyle name="5_YTD YTG Rev_Allocations_RevEstHF" xfId="19472"/>
    <cellStyle name="5_YTD YTG Rev_Allocations_RevEstHF_1" xfId="19473"/>
    <cellStyle name="5_YTD YTG Rev_Allocations_RevEstHF_2" xfId="19474"/>
    <cellStyle name="5_YTD YTG Rev_Allocations_RevEstHF_3" xfId="19475"/>
    <cellStyle name="5_YTD YTG Rev_Consolidated" xfId="19476"/>
    <cellStyle name="5_YTD YTG Rev_contemp" xfId="19477"/>
    <cellStyle name="5_YTD YTG Rev_contemp_RevEstHF" xfId="19478"/>
    <cellStyle name="5_YTD YTG Rev_contemp_RevEstHF_1" xfId="19479"/>
    <cellStyle name="5_YTD YTG Rev_contemp_RevEstHF_2" xfId="19480"/>
    <cellStyle name="5_YTD YTG Rev_contemp_RevEstHF_3" xfId="19481"/>
    <cellStyle name="5_YTD YTG Rev_etemp" xfId="19482"/>
    <cellStyle name="5_YTD YTG Rev_etemp_RevEstHF" xfId="19483"/>
    <cellStyle name="5_YTD YTG Rev_etemp_RevEstHF_1" xfId="19484"/>
    <cellStyle name="5_YTD YTG Rev_etemp_RevEstHF_2" xfId="19485"/>
    <cellStyle name="5_YTD YTG Rev_etemp_RevEstHF_3" xfId="19486"/>
    <cellStyle name="5_YTD YTG Rev_HFCO2011IDBV1099Exp11" xfId="19487"/>
    <cellStyle name="5_YTD YTG Rev_HFCO2011IDBV1099Exp11_RevEstHF" xfId="19488"/>
    <cellStyle name="5_YTD YTG Rev_HFCO2011IDBV1099Exp11_RevEstHF_1" xfId="19489"/>
    <cellStyle name="5_YTD YTG Rev_HFCO2011IDBV1099Exp11_RevEstHF_2" xfId="19490"/>
    <cellStyle name="5_YTD YTG Rev_HFCO2011IDBV1099Exp11_RevEstHF_3" xfId="19491"/>
    <cellStyle name="5_YTD YTG Rev_IDB Consol P&amp;L" xfId="19492"/>
    <cellStyle name="5_YTD YTG Rev_IDB Consol P&amp;L_RevEstHF" xfId="19493"/>
    <cellStyle name="5_YTD YTG Rev_IDB Consol P&amp;L_RevEstHF_1" xfId="19494"/>
    <cellStyle name="5_YTD YTG Rev_IDB Consol P&amp;L_RevEstHF_2" xfId="19495"/>
    <cellStyle name="5_YTD YTG Rev_IDB Consol P&amp;L_RevEstHF_3" xfId="19496"/>
    <cellStyle name="5_YTD YTG Rev_IDBCon" xfId="19497"/>
    <cellStyle name="5_YTD YTG Rev_IDBCon_RevEstHF" xfId="19498"/>
    <cellStyle name="5_YTD YTG Rev_IDBCon_RevEstHF_1" xfId="19499"/>
    <cellStyle name="5_YTD YTG Rev_IDBCon_RevEstHF_2" xfId="19500"/>
    <cellStyle name="5_YTD YTG Rev_IDBCon_RevEstHF_3" xfId="19501"/>
    <cellStyle name="5_YTD YTG Rev_IDBE" xfId="19502"/>
    <cellStyle name="5_YTD YTG Rev_IDBE_1" xfId="19503"/>
    <cellStyle name="5_YTD YTG Rev_IDBE_1_RevEstHF" xfId="19504"/>
    <cellStyle name="5_YTD YTG Rev_IDBE_1_RevEstHF_1" xfId="19505"/>
    <cellStyle name="5_YTD YTG Rev_IDBE_1_RevEstHF_2" xfId="19506"/>
    <cellStyle name="5_YTD YTG Rev_IDBE_1_RevEstHF_3" xfId="19507"/>
    <cellStyle name="5_YTD YTG Rev_IDBE_RevEstHF" xfId="19508"/>
    <cellStyle name="5_YTD YTG Rev_IDBE_RevEstHF_1" xfId="19509"/>
    <cellStyle name="5_YTD YTG Rev_IDBE_RevEstHF_2" xfId="19510"/>
    <cellStyle name="5_YTD YTG Rev_IDBE_RevEstHF_3" xfId="19511"/>
    <cellStyle name="5_YTD YTG Rev_IDBV" xfId="19512"/>
    <cellStyle name="5_YTD YTG Rev_IDBV_1" xfId="19513"/>
    <cellStyle name="5_YTD YTG Rev_IDBV_1_RevEstHF" xfId="19514"/>
    <cellStyle name="5_YTD YTG Rev_IDBV_1_RevEstHF_1" xfId="19515"/>
    <cellStyle name="5_YTD YTG Rev_IDBV_1_RevEstHF_2" xfId="19516"/>
    <cellStyle name="5_YTD YTG Rev_IDBV_1_RevEstHF_3" xfId="19517"/>
    <cellStyle name="5_YTD YTG Rev_IDBV_RevEstHF" xfId="19518"/>
    <cellStyle name="5_YTD YTG Rev_IDBV_RevEstHF_1" xfId="19519"/>
    <cellStyle name="5_YTD YTG Rev_IDBV_RevEstHF_2" xfId="19520"/>
    <cellStyle name="5_YTD YTG Rev_IDBV_RevEstHF_3" xfId="19521"/>
    <cellStyle name="5_YTD YTG Rev_Int Dealer Fees" xfId="19522"/>
    <cellStyle name="5_YTD YTG Rev_OriginalBudget" xfId="19523"/>
    <cellStyle name="5_YTD YTG Rev_OriginalBudget_RevEstHF" xfId="19524"/>
    <cellStyle name="5_YTD YTG Rev_OriginalBudget_RevEstHF_1" xfId="19525"/>
    <cellStyle name="5_YTD YTG Rev_OriginalBudget_RevEstHF_2" xfId="19526"/>
    <cellStyle name="5_YTD YTG Rev_OriginalBudget_RevEstHF_3" xfId="19527"/>
    <cellStyle name="5_YTD YTG Rev_OriginalBudget-E" xfId="19528"/>
    <cellStyle name="5_YTD YTG Rev_OriginalBudget-E_RevEstHF" xfId="19529"/>
    <cellStyle name="5_YTD YTG Rev_OriginalBudget-E_RevEstHF_1" xfId="19530"/>
    <cellStyle name="5_YTD YTG Rev_OriginalBudget-E_RevEstHF_2" xfId="19531"/>
    <cellStyle name="5_YTD YTG Rev_OriginalBudget-E_RevEstHF_3" xfId="19532"/>
    <cellStyle name="5_YTD YTG Rev_RevEstHF" xfId="19533"/>
    <cellStyle name="5_YTD YTG Rev_RevEstHF_1" xfId="19534"/>
    <cellStyle name="5_YTD YTG Rev_RevEstHF_2" xfId="19535"/>
    <cellStyle name="5_YTD YTG Rev_RevEstHF_3" xfId="19536"/>
    <cellStyle name="5_YTD YTG Rev_Sheet1" xfId="19537"/>
    <cellStyle name="5_YTD YTG Rev_Sheet1_RevEstHF" xfId="19538"/>
    <cellStyle name="5_YTD YTG Rev_Sheet1_RevEstHF_1" xfId="19539"/>
    <cellStyle name="5_YTD YTG Rev_Sheet1_RevEstHF_2" xfId="19540"/>
    <cellStyle name="5_YTD YTG Rev_Sheet1_RevEstHF_3" xfId="19541"/>
    <cellStyle name="5_YTD YTG Rev_Sheet8" xfId="19542"/>
    <cellStyle name="5_YTD YTG Rev_Sheet8_RevEstHF" xfId="19543"/>
    <cellStyle name="5_YTD YTG Rev_Sheet8_RevEstHF_1" xfId="19544"/>
    <cellStyle name="5_YTD YTG Rev_Sheet8_RevEstHF_2" xfId="19545"/>
    <cellStyle name="5_YTD YTG Rev_Sheet8_RevEstHF_3" xfId="19546"/>
    <cellStyle name="5_YTD YTG Rev_vtemp" xfId="19547"/>
    <cellStyle name="5_YTD YTG Rev_vtemp_RevEstHF" xfId="19548"/>
    <cellStyle name="5_YTD YTG Rev_vtemp_RevEstHF_1" xfId="19549"/>
    <cellStyle name="5_YTD YTG Rev_vtemp_RevEstHF_2" xfId="19550"/>
    <cellStyle name="5_YTD YTG Rev_vtemp_RevEstHF_3" xfId="19551"/>
    <cellStyle name="6" xfId="19552"/>
    <cellStyle name="6 2" xfId="19553"/>
    <cellStyle name="6 2 2" xfId="19554"/>
    <cellStyle name="6 2 2 2" xfId="19555"/>
    <cellStyle name="6 2 3" xfId="19556"/>
    <cellStyle name="6 3" xfId="19557"/>
    <cellStyle name="6 3 2" xfId="19558"/>
    <cellStyle name="6 3 2 2" xfId="19559"/>
    <cellStyle name="6 3 3" xfId="19560"/>
    <cellStyle name="6 4" xfId="19561"/>
    <cellStyle name="6 4 2" xfId="19562"/>
    <cellStyle name="6 5" xfId="19563"/>
    <cellStyle name="6 6" xfId="19564"/>
    <cellStyle name="6 7" xfId="19565"/>
    <cellStyle name="6 8" xfId="19566"/>
    <cellStyle name="6 9" xfId="19567"/>
    <cellStyle name="6_2009 Budget for Barclays" xfId="19568"/>
    <cellStyle name="6_2009 Budget for Barclays_3 YR Inc EQ" xfId="19569"/>
    <cellStyle name="6_2009 Model version 21" xfId="19570"/>
    <cellStyle name="6_2009 Model version 21 2" xfId="19571"/>
    <cellStyle name="6_2009 Model version 21 2 2" xfId="19572"/>
    <cellStyle name="6_2009 Model version 21 2 2 2" xfId="19573"/>
    <cellStyle name="6_2009 Model version 21 2 3" xfId="19574"/>
    <cellStyle name="6_2009 Model version 21 2_3 YR Inc EQ" xfId="19575"/>
    <cellStyle name="6_2009 Model version 21 2_Allocations" xfId="19576"/>
    <cellStyle name="6_2009 Model version 21 2_Allocations_RevEstHF" xfId="19577"/>
    <cellStyle name="6_2009 Model version 21 2_Allocations_RevEstHF_1" xfId="19578"/>
    <cellStyle name="6_2009 Model version 21 2_Allocations_RevEstHF_2" xfId="19579"/>
    <cellStyle name="6_2009 Model version 21 2_Allocations_RevEstHF_3" xfId="19580"/>
    <cellStyle name="6_2009 Model version 21 2_Consolidated" xfId="19581"/>
    <cellStyle name="6_2009 Model version 21 2_contemp" xfId="19582"/>
    <cellStyle name="6_2009 Model version 21 2_contemp_RevEstHF" xfId="19583"/>
    <cellStyle name="6_2009 Model version 21 2_contemp_RevEstHF_1" xfId="19584"/>
    <cellStyle name="6_2009 Model version 21 2_contemp_RevEstHF_2" xfId="19585"/>
    <cellStyle name="6_2009 Model version 21 2_contemp_RevEstHF_3" xfId="19586"/>
    <cellStyle name="6_2009 Model version 21 2_EQ US Exp" xfId="19587"/>
    <cellStyle name="6_2009 Model version 21 2_EQ US Exp 2" xfId="19588"/>
    <cellStyle name="6_2009 Model version 21 2_EQ US Exp 2 2" xfId="19589"/>
    <cellStyle name="6_2009 Model version 21 2_EQ US Exp 3" xfId="19590"/>
    <cellStyle name="6_2009 Model version 21 2_EQ US Exp_Consolidated" xfId="19591"/>
    <cellStyle name="6_2009 Model version 21 2_EQ US Exp_HFCO2011IDBV1099Exp11" xfId="19592"/>
    <cellStyle name="6_2009 Model version 21 2_EQ US Exp_HFCO2011IDBV1099Exp11_RevEstHF" xfId="19593"/>
    <cellStyle name="6_2009 Model version 21 2_EQ US Exp_HFCO2011IDBV1099Exp11_RevEstHF_1" xfId="19594"/>
    <cellStyle name="6_2009 Model version 21 2_EQ US Exp_HFCO2011IDBV1099Exp11_RevEstHF_2" xfId="19595"/>
    <cellStyle name="6_2009 Model version 21 2_EQ US Exp_HFCO2011IDBV1099Exp11_RevEstHF_3" xfId="19596"/>
    <cellStyle name="6_2009 Model version 21 2_EQ US Exp_IDBE" xfId="19597"/>
    <cellStyle name="6_2009 Model version 21 2_EQ US Exp_IDBE_RevEstHF" xfId="19598"/>
    <cellStyle name="6_2009 Model version 21 2_EQ US Exp_IDBE_RevEstHF_1" xfId="19599"/>
    <cellStyle name="6_2009 Model version 21 2_EQ US Exp_IDBE_RevEstHF_2" xfId="19600"/>
    <cellStyle name="6_2009 Model version 21 2_EQ US Exp_IDBE_RevEstHF_3" xfId="19601"/>
    <cellStyle name="6_2009 Model version 21 2_EQ US Exp_IDBV" xfId="19602"/>
    <cellStyle name="6_2009 Model version 21 2_EQ US Exp_IDBV_RevEstHF" xfId="19603"/>
    <cellStyle name="6_2009 Model version 21 2_EQ US Exp_IDBV_RevEstHF_1" xfId="19604"/>
    <cellStyle name="6_2009 Model version 21 2_EQ US Exp_IDBV_RevEstHF_2" xfId="19605"/>
    <cellStyle name="6_2009 Model version 21 2_EQ US Exp_IDBV_RevEstHF_3" xfId="19606"/>
    <cellStyle name="6_2009 Model version 21 2_EQ US Exp_OriginalBudget-E" xfId="19607"/>
    <cellStyle name="6_2009 Model version 21 2_EQ US Exp_OriginalBudget-E_RevEstHF" xfId="19608"/>
    <cellStyle name="6_2009 Model version 21 2_EQ US Exp_OriginalBudget-E_RevEstHF_1" xfId="19609"/>
    <cellStyle name="6_2009 Model version 21 2_EQ US Exp_OriginalBudget-E_RevEstHF_2" xfId="19610"/>
    <cellStyle name="6_2009 Model version 21 2_EQ US Exp_OriginalBudget-E_RevEstHF_3" xfId="19611"/>
    <cellStyle name="6_2009 Model version 21 2_EQ US Exp_RevEstHF" xfId="19612"/>
    <cellStyle name="6_2009 Model version 21 2_EQ US Exp_RevEstHF_1" xfId="19613"/>
    <cellStyle name="6_2009 Model version 21 2_EQ US Exp_RevEstHF_2" xfId="19614"/>
    <cellStyle name="6_2009 Model version 21 2_EQ US Exp_RevEstHF_3" xfId="19615"/>
    <cellStyle name="6_2009 Model version 21 2_etemp" xfId="19616"/>
    <cellStyle name="6_2009 Model version 21 2_etemp_RevEstHF" xfId="19617"/>
    <cellStyle name="6_2009 Model version 21 2_etemp_RevEstHF_1" xfId="19618"/>
    <cellStyle name="6_2009 Model version 21 2_etemp_RevEstHF_2" xfId="19619"/>
    <cellStyle name="6_2009 Model version 21 2_etemp_RevEstHF_3" xfId="19620"/>
    <cellStyle name="6_2009 Model version 21 2_HFCO2011IDBV1099Exp11" xfId="19621"/>
    <cellStyle name="6_2009 Model version 21 2_HFCO2011IDBV1099Exp11_RevEstHF" xfId="19622"/>
    <cellStyle name="6_2009 Model version 21 2_HFCO2011IDBV1099Exp11_RevEstHF_1" xfId="19623"/>
    <cellStyle name="6_2009 Model version 21 2_HFCO2011IDBV1099Exp11_RevEstHF_2" xfId="19624"/>
    <cellStyle name="6_2009 Model version 21 2_HFCO2011IDBV1099Exp11_RevEstHF_3" xfId="19625"/>
    <cellStyle name="6_2009 Model version 21 2_IDB Consol P&amp;L" xfId="19626"/>
    <cellStyle name="6_2009 Model version 21 2_IDB Consol P&amp;L_RevEstHF" xfId="19627"/>
    <cellStyle name="6_2009 Model version 21 2_IDB Consol P&amp;L_RevEstHF_1" xfId="19628"/>
    <cellStyle name="6_2009 Model version 21 2_IDB Consol P&amp;L_RevEstHF_2" xfId="19629"/>
    <cellStyle name="6_2009 Model version 21 2_IDB Consol P&amp;L_RevEstHF_3" xfId="19630"/>
    <cellStyle name="6_2009 Model version 21 2_IDBCon" xfId="19631"/>
    <cellStyle name="6_2009 Model version 21 2_IDBCon_RevEstHF" xfId="19632"/>
    <cellStyle name="6_2009 Model version 21 2_IDBCon_RevEstHF_1" xfId="19633"/>
    <cellStyle name="6_2009 Model version 21 2_IDBCon_RevEstHF_2" xfId="19634"/>
    <cellStyle name="6_2009 Model version 21 2_IDBCon_RevEstHF_3" xfId="19635"/>
    <cellStyle name="6_2009 Model version 21 2_IDBE" xfId="19636"/>
    <cellStyle name="6_2009 Model version 21 2_IDBE_1" xfId="19637"/>
    <cellStyle name="6_2009 Model version 21 2_IDBE_1_RevEstHF" xfId="19638"/>
    <cellStyle name="6_2009 Model version 21 2_IDBE_1_RevEstHF_1" xfId="19639"/>
    <cellStyle name="6_2009 Model version 21 2_IDBE_1_RevEstHF_2" xfId="19640"/>
    <cellStyle name="6_2009 Model version 21 2_IDBE_1_RevEstHF_3" xfId="19641"/>
    <cellStyle name="6_2009 Model version 21 2_IDBE_RevEstHF" xfId="19642"/>
    <cellStyle name="6_2009 Model version 21 2_IDBE_RevEstHF_1" xfId="19643"/>
    <cellStyle name="6_2009 Model version 21 2_IDBE_RevEstHF_2" xfId="19644"/>
    <cellStyle name="6_2009 Model version 21 2_IDBE_RevEstHF_3" xfId="19645"/>
    <cellStyle name="6_2009 Model version 21 2_IDBV" xfId="19646"/>
    <cellStyle name="6_2009 Model version 21 2_IDBV_1" xfId="19647"/>
    <cellStyle name="6_2009 Model version 21 2_IDBV_1_RevEstHF" xfId="19648"/>
    <cellStyle name="6_2009 Model version 21 2_IDBV_1_RevEstHF_1" xfId="19649"/>
    <cellStyle name="6_2009 Model version 21 2_IDBV_1_RevEstHF_2" xfId="19650"/>
    <cellStyle name="6_2009 Model version 21 2_IDBV_1_RevEstHF_3" xfId="19651"/>
    <cellStyle name="6_2009 Model version 21 2_IDBV_RevEstHF" xfId="19652"/>
    <cellStyle name="6_2009 Model version 21 2_IDBV_RevEstHF_1" xfId="19653"/>
    <cellStyle name="6_2009 Model version 21 2_IDBV_RevEstHF_2" xfId="19654"/>
    <cellStyle name="6_2009 Model version 21 2_IDBV_RevEstHF_3" xfId="19655"/>
    <cellStyle name="6_2009 Model version 21 2_Int Dealer Fees" xfId="19656"/>
    <cellStyle name="6_2009 Model version 21 2_OriginalBudget" xfId="19657"/>
    <cellStyle name="6_2009 Model version 21 2_OriginalBudget_RevEstHF" xfId="19658"/>
    <cellStyle name="6_2009 Model version 21 2_OriginalBudget_RevEstHF_1" xfId="19659"/>
    <cellStyle name="6_2009 Model version 21 2_OriginalBudget_RevEstHF_2" xfId="19660"/>
    <cellStyle name="6_2009 Model version 21 2_OriginalBudget_RevEstHF_3" xfId="19661"/>
    <cellStyle name="6_2009 Model version 21 2_OriginalBudget-E" xfId="19662"/>
    <cellStyle name="6_2009 Model version 21 2_OriginalBudget-E_RevEstHF" xfId="19663"/>
    <cellStyle name="6_2009 Model version 21 2_OriginalBudget-E_RevEstHF_1" xfId="19664"/>
    <cellStyle name="6_2009 Model version 21 2_OriginalBudget-E_RevEstHF_2" xfId="19665"/>
    <cellStyle name="6_2009 Model version 21 2_OriginalBudget-E_RevEstHF_3" xfId="19666"/>
    <cellStyle name="6_2009 Model version 21 2_RevEstHF" xfId="19667"/>
    <cellStyle name="6_2009 Model version 21 2_RevEstHF_1" xfId="19668"/>
    <cellStyle name="6_2009 Model version 21 2_RevEstHF_2" xfId="19669"/>
    <cellStyle name="6_2009 Model version 21 2_RevEstHF_3" xfId="19670"/>
    <cellStyle name="6_2009 Model version 21 2_Sheet1" xfId="19671"/>
    <cellStyle name="6_2009 Model version 21 2_Sheet1_RevEstHF" xfId="19672"/>
    <cellStyle name="6_2009 Model version 21 2_Sheet1_RevEstHF_1" xfId="19673"/>
    <cellStyle name="6_2009 Model version 21 2_Sheet1_RevEstHF_2" xfId="19674"/>
    <cellStyle name="6_2009 Model version 21 2_Sheet1_RevEstHF_3" xfId="19675"/>
    <cellStyle name="6_2009 Model version 21 2_Sheet8" xfId="19676"/>
    <cellStyle name="6_2009 Model version 21 2_Sheet8_RevEstHF" xfId="19677"/>
    <cellStyle name="6_2009 Model version 21 2_Sheet8_RevEstHF_1" xfId="19678"/>
    <cellStyle name="6_2009 Model version 21 2_Sheet8_RevEstHF_2" xfId="19679"/>
    <cellStyle name="6_2009 Model version 21 2_Sheet8_RevEstHF_3" xfId="19680"/>
    <cellStyle name="6_2009 Model version 21 2_vtemp" xfId="19681"/>
    <cellStyle name="6_2009 Model version 21 2_vtemp_RevEstHF" xfId="19682"/>
    <cellStyle name="6_2009 Model version 21 2_vtemp_RevEstHF_1" xfId="19683"/>
    <cellStyle name="6_2009 Model version 21 2_vtemp_RevEstHF_2" xfId="19684"/>
    <cellStyle name="6_2009 Model version 21 2_vtemp_RevEstHF_3" xfId="19685"/>
    <cellStyle name="6_2009 Model version 21 3" xfId="19686"/>
    <cellStyle name="6_2009 Model version 21 3 2" xfId="19687"/>
    <cellStyle name="6_2009 Model version 21 3 2 2" xfId="19688"/>
    <cellStyle name="6_2009 Model version 21 3 3" xfId="19689"/>
    <cellStyle name="6_2009 Model version 21 3_3 YR Inc EQ" xfId="19690"/>
    <cellStyle name="6_2009 Model version 21 3_Allocations" xfId="19691"/>
    <cellStyle name="6_2009 Model version 21 3_Allocations_RevEstHF" xfId="19692"/>
    <cellStyle name="6_2009 Model version 21 3_Allocations_RevEstHF_1" xfId="19693"/>
    <cellStyle name="6_2009 Model version 21 3_Allocations_RevEstHF_2" xfId="19694"/>
    <cellStyle name="6_2009 Model version 21 3_Allocations_RevEstHF_3" xfId="19695"/>
    <cellStyle name="6_2009 Model version 21 3_Consolidated" xfId="19696"/>
    <cellStyle name="6_2009 Model version 21 3_contemp" xfId="19697"/>
    <cellStyle name="6_2009 Model version 21 3_contemp_RevEstHF" xfId="19698"/>
    <cellStyle name="6_2009 Model version 21 3_contemp_RevEstHF_1" xfId="19699"/>
    <cellStyle name="6_2009 Model version 21 3_contemp_RevEstHF_2" xfId="19700"/>
    <cellStyle name="6_2009 Model version 21 3_contemp_RevEstHF_3" xfId="19701"/>
    <cellStyle name="6_2009 Model version 21 3_EQ US Exp" xfId="19702"/>
    <cellStyle name="6_2009 Model version 21 3_EQ US Exp 2" xfId="19703"/>
    <cellStyle name="6_2009 Model version 21 3_EQ US Exp 2 2" xfId="19704"/>
    <cellStyle name="6_2009 Model version 21 3_EQ US Exp 3" xfId="19705"/>
    <cellStyle name="6_2009 Model version 21 3_EQ US Exp_Consolidated" xfId="19706"/>
    <cellStyle name="6_2009 Model version 21 3_EQ US Exp_HFCO2011IDBV1099Exp11" xfId="19707"/>
    <cellStyle name="6_2009 Model version 21 3_EQ US Exp_HFCO2011IDBV1099Exp11_RevEstHF" xfId="19708"/>
    <cellStyle name="6_2009 Model version 21 3_EQ US Exp_HFCO2011IDBV1099Exp11_RevEstHF_1" xfId="19709"/>
    <cellStyle name="6_2009 Model version 21 3_EQ US Exp_HFCO2011IDBV1099Exp11_RevEstHF_2" xfId="19710"/>
    <cellStyle name="6_2009 Model version 21 3_EQ US Exp_HFCO2011IDBV1099Exp11_RevEstHF_3" xfId="19711"/>
    <cellStyle name="6_2009 Model version 21 3_EQ US Exp_IDBE" xfId="19712"/>
    <cellStyle name="6_2009 Model version 21 3_EQ US Exp_IDBE_RevEstHF" xfId="19713"/>
    <cellStyle name="6_2009 Model version 21 3_EQ US Exp_IDBE_RevEstHF_1" xfId="19714"/>
    <cellStyle name="6_2009 Model version 21 3_EQ US Exp_IDBE_RevEstHF_2" xfId="19715"/>
    <cellStyle name="6_2009 Model version 21 3_EQ US Exp_IDBE_RevEstHF_3" xfId="19716"/>
    <cellStyle name="6_2009 Model version 21 3_EQ US Exp_IDBV" xfId="19717"/>
    <cellStyle name="6_2009 Model version 21 3_EQ US Exp_IDBV_RevEstHF" xfId="19718"/>
    <cellStyle name="6_2009 Model version 21 3_EQ US Exp_IDBV_RevEstHF_1" xfId="19719"/>
    <cellStyle name="6_2009 Model version 21 3_EQ US Exp_IDBV_RevEstHF_2" xfId="19720"/>
    <cellStyle name="6_2009 Model version 21 3_EQ US Exp_IDBV_RevEstHF_3" xfId="19721"/>
    <cellStyle name="6_2009 Model version 21 3_EQ US Exp_OriginalBudget-E" xfId="19722"/>
    <cellStyle name="6_2009 Model version 21 3_EQ US Exp_OriginalBudget-E_RevEstHF" xfId="19723"/>
    <cellStyle name="6_2009 Model version 21 3_EQ US Exp_OriginalBudget-E_RevEstHF_1" xfId="19724"/>
    <cellStyle name="6_2009 Model version 21 3_EQ US Exp_OriginalBudget-E_RevEstHF_2" xfId="19725"/>
    <cellStyle name="6_2009 Model version 21 3_EQ US Exp_OriginalBudget-E_RevEstHF_3" xfId="19726"/>
    <cellStyle name="6_2009 Model version 21 3_EQ US Exp_RevEstHF" xfId="19727"/>
    <cellStyle name="6_2009 Model version 21 3_EQ US Exp_RevEstHF_1" xfId="19728"/>
    <cellStyle name="6_2009 Model version 21 3_EQ US Exp_RevEstHF_2" xfId="19729"/>
    <cellStyle name="6_2009 Model version 21 3_EQ US Exp_RevEstHF_3" xfId="19730"/>
    <cellStyle name="6_2009 Model version 21 3_etemp" xfId="19731"/>
    <cellStyle name="6_2009 Model version 21 3_etemp_RevEstHF" xfId="19732"/>
    <cellStyle name="6_2009 Model version 21 3_etemp_RevEstHF_1" xfId="19733"/>
    <cellStyle name="6_2009 Model version 21 3_etemp_RevEstHF_2" xfId="19734"/>
    <cellStyle name="6_2009 Model version 21 3_etemp_RevEstHF_3" xfId="19735"/>
    <cellStyle name="6_2009 Model version 21 3_HFCO2011IDBV1099Exp11" xfId="19736"/>
    <cellStyle name="6_2009 Model version 21 3_HFCO2011IDBV1099Exp11_RevEstHF" xfId="19737"/>
    <cellStyle name="6_2009 Model version 21 3_HFCO2011IDBV1099Exp11_RevEstHF_1" xfId="19738"/>
    <cellStyle name="6_2009 Model version 21 3_HFCO2011IDBV1099Exp11_RevEstHF_2" xfId="19739"/>
    <cellStyle name="6_2009 Model version 21 3_HFCO2011IDBV1099Exp11_RevEstHF_3" xfId="19740"/>
    <cellStyle name="6_2009 Model version 21 3_IDB Consol P&amp;L" xfId="19741"/>
    <cellStyle name="6_2009 Model version 21 3_IDB Consol P&amp;L_RevEstHF" xfId="19742"/>
    <cellStyle name="6_2009 Model version 21 3_IDB Consol P&amp;L_RevEstHF_1" xfId="19743"/>
    <cellStyle name="6_2009 Model version 21 3_IDB Consol P&amp;L_RevEstHF_2" xfId="19744"/>
    <cellStyle name="6_2009 Model version 21 3_IDB Consol P&amp;L_RevEstHF_3" xfId="19745"/>
    <cellStyle name="6_2009 Model version 21 3_IDBCon" xfId="19746"/>
    <cellStyle name="6_2009 Model version 21 3_IDBCon_RevEstHF" xfId="19747"/>
    <cellStyle name="6_2009 Model version 21 3_IDBCon_RevEstHF_1" xfId="19748"/>
    <cellStyle name="6_2009 Model version 21 3_IDBCon_RevEstHF_2" xfId="19749"/>
    <cellStyle name="6_2009 Model version 21 3_IDBCon_RevEstHF_3" xfId="19750"/>
    <cellStyle name="6_2009 Model version 21 3_IDBE" xfId="19751"/>
    <cellStyle name="6_2009 Model version 21 3_IDBE_1" xfId="19752"/>
    <cellStyle name="6_2009 Model version 21 3_IDBE_1_RevEstHF" xfId="19753"/>
    <cellStyle name="6_2009 Model version 21 3_IDBE_1_RevEstHF_1" xfId="19754"/>
    <cellStyle name="6_2009 Model version 21 3_IDBE_1_RevEstHF_2" xfId="19755"/>
    <cellStyle name="6_2009 Model version 21 3_IDBE_1_RevEstHF_3" xfId="19756"/>
    <cellStyle name="6_2009 Model version 21 3_IDBE_RevEstHF" xfId="19757"/>
    <cellStyle name="6_2009 Model version 21 3_IDBE_RevEstHF_1" xfId="19758"/>
    <cellStyle name="6_2009 Model version 21 3_IDBE_RevEstHF_2" xfId="19759"/>
    <cellStyle name="6_2009 Model version 21 3_IDBE_RevEstHF_3" xfId="19760"/>
    <cellStyle name="6_2009 Model version 21 3_IDBV" xfId="19761"/>
    <cellStyle name="6_2009 Model version 21 3_IDBV_1" xfId="19762"/>
    <cellStyle name="6_2009 Model version 21 3_IDBV_1_RevEstHF" xfId="19763"/>
    <cellStyle name="6_2009 Model version 21 3_IDBV_1_RevEstHF_1" xfId="19764"/>
    <cellStyle name="6_2009 Model version 21 3_IDBV_1_RevEstHF_2" xfId="19765"/>
    <cellStyle name="6_2009 Model version 21 3_IDBV_1_RevEstHF_3" xfId="19766"/>
    <cellStyle name="6_2009 Model version 21 3_IDBV_RevEstHF" xfId="19767"/>
    <cellStyle name="6_2009 Model version 21 3_IDBV_RevEstHF_1" xfId="19768"/>
    <cellStyle name="6_2009 Model version 21 3_IDBV_RevEstHF_2" xfId="19769"/>
    <cellStyle name="6_2009 Model version 21 3_IDBV_RevEstHF_3" xfId="19770"/>
    <cellStyle name="6_2009 Model version 21 3_Int Dealer Fees" xfId="19771"/>
    <cellStyle name="6_2009 Model version 21 3_OriginalBudget" xfId="19772"/>
    <cellStyle name="6_2009 Model version 21 3_OriginalBudget_RevEstHF" xfId="19773"/>
    <cellStyle name="6_2009 Model version 21 3_OriginalBudget_RevEstHF_1" xfId="19774"/>
    <cellStyle name="6_2009 Model version 21 3_OriginalBudget_RevEstHF_2" xfId="19775"/>
    <cellStyle name="6_2009 Model version 21 3_OriginalBudget_RevEstHF_3" xfId="19776"/>
    <cellStyle name="6_2009 Model version 21 3_OriginalBudget-E" xfId="19777"/>
    <cellStyle name="6_2009 Model version 21 3_OriginalBudget-E_RevEstHF" xfId="19778"/>
    <cellStyle name="6_2009 Model version 21 3_OriginalBudget-E_RevEstHF_1" xfId="19779"/>
    <cellStyle name="6_2009 Model version 21 3_OriginalBudget-E_RevEstHF_2" xfId="19780"/>
    <cellStyle name="6_2009 Model version 21 3_OriginalBudget-E_RevEstHF_3" xfId="19781"/>
    <cellStyle name="6_2009 Model version 21 3_RevEstHF" xfId="19782"/>
    <cellStyle name="6_2009 Model version 21 3_RevEstHF_1" xfId="19783"/>
    <cellStyle name="6_2009 Model version 21 3_RevEstHF_2" xfId="19784"/>
    <cellStyle name="6_2009 Model version 21 3_RevEstHF_3" xfId="19785"/>
    <cellStyle name="6_2009 Model version 21 3_Sheet1" xfId="19786"/>
    <cellStyle name="6_2009 Model version 21 3_Sheet1_RevEstHF" xfId="19787"/>
    <cellStyle name="6_2009 Model version 21 3_Sheet1_RevEstHF_1" xfId="19788"/>
    <cellStyle name="6_2009 Model version 21 3_Sheet1_RevEstHF_2" xfId="19789"/>
    <cellStyle name="6_2009 Model version 21 3_Sheet1_RevEstHF_3" xfId="19790"/>
    <cellStyle name="6_2009 Model version 21 3_Sheet8" xfId="19791"/>
    <cellStyle name="6_2009 Model version 21 3_Sheet8_RevEstHF" xfId="19792"/>
    <cellStyle name="6_2009 Model version 21 3_Sheet8_RevEstHF_1" xfId="19793"/>
    <cellStyle name="6_2009 Model version 21 3_Sheet8_RevEstHF_2" xfId="19794"/>
    <cellStyle name="6_2009 Model version 21 3_Sheet8_RevEstHF_3" xfId="19795"/>
    <cellStyle name="6_2009 Model version 21 3_vtemp" xfId="19796"/>
    <cellStyle name="6_2009 Model version 21 3_vtemp_RevEstHF" xfId="19797"/>
    <cellStyle name="6_2009 Model version 21 3_vtemp_RevEstHF_1" xfId="19798"/>
    <cellStyle name="6_2009 Model version 21 3_vtemp_RevEstHF_2" xfId="19799"/>
    <cellStyle name="6_2009 Model version 21 3_vtemp_RevEstHF_3" xfId="19800"/>
    <cellStyle name="6_2009 Model version 21 4" xfId="19801"/>
    <cellStyle name="6_2009 Model version 21 4 2" xfId="19802"/>
    <cellStyle name="6_2009 Model version 21 5" xfId="19803"/>
    <cellStyle name="6_2009 Model version 21 6" xfId="19804"/>
    <cellStyle name="6_2009 Model version 21 7" xfId="19805"/>
    <cellStyle name="6_2009 Model version 21 8" xfId="19806"/>
    <cellStyle name="6_2009 Model version 21 9" xfId="19807"/>
    <cellStyle name="6_2009 Model version 21_3 YR Inc EQ" xfId="19808"/>
    <cellStyle name="6_2009 Model version 21_Allocations" xfId="19809"/>
    <cellStyle name="6_2009 Model version 21_Allocations_RevEstHF" xfId="19810"/>
    <cellStyle name="6_2009 Model version 21_Allocations_RevEstHF_1" xfId="19811"/>
    <cellStyle name="6_2009 Model version 21_Allocations_RevEstHF_2" xfId="19812"/>
    <cellStyle name="6_2009 Model version 21_Allocations_RevEstHF_3" xfId="19813"/>
    <cellStyle name="6_2009 Model version 21_Consolidated" xfId="19814"/>
    <cellStyle name="6_2009 Model version 21_contemp" xfId="19815"/>
    <cellStyle name="6_2009 Model version 21_contemp_RevEstHF" xfId="19816"/>
    <cellStyle name="6_2009 Model version 21_contemp_RevEstHF_1" xfId="19817"/>
    <cellStyle name="6_2009 Model version 21_contemp_RevEstHF_2" xfId="19818"/>
    <cellStyle name="6_2009 Model version 21_contemp_RevEstHF_3" xfId="19819"/>
    <cellStyle name="6_2009 Model version 21_EQ US Exp" xfId="19820"/>
    <cellStyle name="6_2009 Model version 21_EQ US Exp 2" xfId="19821"/>
    <cellStyle name="6_2009 Model version 21_EQ US Exp 2 2" xfId="19822"/>
    <cellStyle name="6_2009 Model version 21_EQ US Exp 3" xfId="19823"/>
    <cellStyle name="6_2009 Model version 21_EQ US Exp_Consolidated" xfId="19824"/>
    <cellStyle name="6_2009 Model version 21_EQ US Exp_HFCO2011IDBV1099Exp11" xfId="19825"/>
    <cellStyle name="6_2009 Model version 21_EQ US Exp_HFCO2011IDBV1099Exp11_RevEstHF" xfId="19826"/>
    <cellStyle name="6_2009 Model version 21_EQ US Exp_HFCO2011IDBV1099Exp11_RevEstHF_1" xfId="19827"/>
    <cellStyle name="6_2009 Model version 21_EQ US Exp_HFCO2011IDBV1099Exp11_RevEstHF_2" xfId="19828"/>
    <cellStyle name="6_2009 Model version 21_EQ US Exp_HFCO2011IDBV1099Exp11_RevEstHF_3" xfId="19829"/>
    <cellStyle name="6_2009 Model version 21_EQ US Exp_IDBE" xfId="19830"/>
    <cellStyle name="6_2009 Model version 21_EQ US Exp_IDBE_RevEstHF" xfId="19831"/>
    <cellStyle name="6_2009 Model version 21_EQ US Exp_IDBE_RevEstHF_1" xfId="19832"/>
    <cellStyle name="6_2009 Model version 21_EQ US Exp_IDBE_RevEstHF_2" xfId="19833"/>
    <cellStyle name="6_2009 Model version 21_EQ US Exp_IDBE_RevEstHF_3" xfId="19834"/>
    <cellStyle name="6_2009 Model version 21_EQ US Exp_IDBV" xfId="19835"/>
    <cellStyle name="6_2009 Model version 21_EQ US Exp_IDBV_RevEstHF" xfId="19836"/>
    <cellStyle name="6_2009 Model version 21_EQ US Exp_IDBV_RevEstHF_1" xfId="19837"/>
    <cellStyle name="6_2009 Model version 21_EQ US Exp_IDBV_RevEstHF_2" xfId="19838"/>
    <cellStyle name="6_2009 Model version 21_EQ US Exp_IDBV_RevEstHF_3" xfId="19839"/>
    <cellStyle name="6_2009 Model version 21_EQ US Exp_OriginalBudget-E" xfId="19840"/>
    <cellStyle name="6_2009 Model version 21_EQ US Exp_OriginalBudget-E_RevEstHF" xfId="19841"/>
    <cellStyle name="6_2009 Model version 21_EQ US Exp_OriginalBudget-E_RevEstHF_1" xfId="19842"/>
    <cellStyle name="6_2009 Model version 21_EQ US Exp_OriginalBudget-E_RevEstHF_2" xfId="19843"/>
    <cellStyle name="6_2009 Model version 21_EQ US Exp_OriginalBudget-E_RevEstHF_3" xfId="19844"/>
    <cellStyle name="6_2009 Model version 21_EQ US Exp_RevEstHF" xfId="19845"/>
    <cellStyle name="6_2009 Model version 21_EQ US Exp_RevEstHF_1" xfId="19846"/>
    <cellStyle name="6_2009 Model version 21_EQ US Exp_RevEstHF_2" xfId="19847"/>
    <cellStyle name="6_2009 Model version 21_EQ US Exp_RevEstHF_3" xfId="19848"/>
    <cellStyle name="6_2009 Model version 21_etemp" xfId="19849"/>
    <cellStyle name="6_2009 Model version 21_etemp_RevEstHF" xfId="19850"/>
    <cellStyle name="6_2009 Model version 21_etemp_RevEstHF_1" xfId="19851"/>
    <cellStyle name="6_2009 Model version 21_etemp_RevEstHF_2" xfId="19852"/>
    <cellStyle name="6_2009 Model version 21_etemp_RevEstHF_3" xfId="19853"/>
    <cellStyle name="6_2009 Model version 21_HFCO2011IDBV1099Exp11" xfId="19854"/>
    <cellStyle name="6_2009 Model version 21_HFCO2011IDBV1099Exp11_RevEstHF" xfId="19855"/>
    <cellStyle name="6_2009 Model version 21_HFCO2011IDBV1099Exp11_RevEstHF_1" xfId="19856"/>
    <cellStyle name="6_2009 Model version 21_HFCO2011IDBV1099Exp11_RevEstHF_2" xfId="19857"/>
    <cellStyle name="6_2009 Model version 21_HFCO2011IDBV1099Exp11_RevEstHF_3" xfId="19858"/>
    <cellStyle name="6_2009 Model version 21_IDB Consol P&amp;L" xfId="19859"/>
    <cellStyle name="6_2009 Model version 21_IDB Consol P&amp;L_RevEstHF" xfId="19860"/>
    <cellStyle name="6_2009 Model version 21_IDB Consol P&amp;L_RevEstHF_1" xfId="19861"/>
    <cellStyle name="6_2009 Model version 21_IDB Consol P&amp;L_RevEstHF_2" xfId="19862"/>
    <cellStyle name="6_2009 Model version 21_IDB Consol P&amp;L_RevEstHF_3" xfId="19863"/>
    <cellStyle name="6_2009 Model version 21_IDBCon" xfId="19864"/>
    <cellStyle name="6_2009 Model version 21_IDBCon_RevEstHF" xfId="19865"/>
    <cellStyle name="6_2009 Model version 21_IDBCon_RevEstHF_1" xfId="19866"/>
    <cellStyle name="6_2009 Model version 21_IDBCon_RevEstHF_2" xfId="19867"/>
    <cellStyle name="6_2009 Model version 21_IDBCon_RevEstHF_3" xfId="19868"/>
    <cellStyle name="6_2009 Model version 21_IDBE" xfId="19869"/>
    <cellStyle name="6_2009 Model version 21_IDBE Direct Expenses" xfId="19870"/>
    <cellStyle name="6_2009 Model version 21_IDBE Direct Tech" xfId="19871"/>
    <cellStyle name="6_2009 Model version 21_IDBE Expenses" xfId="19872"/>
    <cellStyle name="6_2009 Model version 21_IDBE_1" xfId="19873"/>
    <cellStyle name="6_2009 Model version 21_IDBE_1_RevEstHF" xfId="19874"/>
    <cellStyle name="6_2009 Model version 21_IDBE_1_RevEstHF_1" xfId="19875"/>
    <cellStyle name="6_2009 Model version 21_IDBE_1_RevEstHF_2" xfId="19876"/>
    <cellStyle name="6_2009 Model version 21_IDBE_1_RevEstHF_3" xfId="19877"/>
    <cellStyle name="6_2009 Model version 21_IDBE_RevEstHF" xfId="19878"/>
    <cellStyle name="6_2009 Model version 21_IDBE_RevEstHF_1" xfId="19879"/>
    <cellStyle name="6_2009 Model version 21_IDBE_RevEstHF_2" xfId="19880"/>
    <cellStyle name="6_2009 Model version 21_IDBE_RevEstHF_3" xfId="19881"/>
    <cellStyle name="6_2009 Model version 21_IDBV" xfId="19882"/>
    <cellStyle name="6_2009 Model version 21_IDBV_1" xfId="19883"/>
    <cellStyle name="6_2009 Model version 21_IDBV_1_RevEstHF" xfId="19884"/>
    <cellStyle name="6_2009 Model version 21_IDBV_1_RevEstHF_1" xfId="19885"/>
    <cellStyle name="6_2009 Model version 21_IDBV_1_RevEstHF_2" xfId="19886"/>
    <cellStyle name="6_2009 Model version 21_IDBV_1_RevEstHF_3" xfId="19887"/>
    <cellStyle name="6_2009 Model version 21_IDBV_RevEstHF" xfId="19888"/>
    <cellStyle name="6_2009 Model version 21_IDBV_RevEstHF_1" xfId="19889"/>
    <cellStyle name="6_2009 Model version 21_IDBV_RevEstHF_2" xfId="19890"/>
    <cellStyle name="6_2009 Model version 21_IDBV_RevEstHF_3" xfId="19891"/>
    <cellStyle name="6_2009 Model version 21_Int Dealer Fees" xfId="19892"/>
    <cellStyle name="6_2009 Model version 21_OriginalBudget" xfId="19893"/>
    <cellStyle name="6_2009 Model version 21_OriginalBudget_RevEstHF" xfId="19894"/>
    <cellStyle name="6_2009 Model version 21_OriginalBudget_RevEstHF_1" xfId="19895"/>
    <cellStyle name="6_2009 Model version 21_OriginalBudget_RevEstHF_2" xfId="19896"/>
    <cellStyle name="6_2009 Model version 21_OriginalBudget_RevEstHF_3" xfId="19897"/>
    <cellStyle name="6_2009 Model version 21_OriginalBudget-E" xfId="19898"/>
    <cellStyle name="6_2009 Model version 21_OriginalBudget-E_RevEstHF" xfId="19899"/>
    <cellStyle name="6_2009 Model version 21_OriginalBudget-E_RevEstHF_1" xfId="19900"/>
    <cellStyle name="6_2009 Model version 21_OriginalBudget-E_RevEstHF_2" xfId="19901"/>
    <cellStyle name="6_2009 Model version 21_OriginalBudget-E_RevEstHF_3" xfId="19902"/>
    <cellStyle name="6_2009 Model version 21_RevEstHF" xfId="19903"/>
    <cellStyle name="6_2009 Model version 21_RevEstHF_1" xfId="19904"/>
    <cellStyle name="6_2009 Model version 21_RevEstHF_2" xfId="19905"/>
    <cellStyle name="6_2009 Model version 21_RevEstHF_3" xfId="19906"/>
    <cellStyle name="6_2009 Model version 21_Sheet1" xfId="19907"/>
    <cellStyle name="6_2009 Model version 21_Sheet1_RevEstHF" xfId="19908"/>
    <cellStyle name="6_2009 Model version 21_Sheet1_RevEstHF_1" xfId="19909"/>
    <cellStyle name="6_2009 Model version 21_Sheet1_RevEstHF_2" xfId="19910"/>
    <cellStyle name="6_2009 Model version 21_Sheet1_RevEstHF_3" xfId="19911"/>
    <cellStyle name="6_2009 Model version 21_Sheet8" xfId="19912"/>
    <cellStyle name="6_2009 Model version 21_Sheet8_RevEstHF" xfId="19913"/>
    <cellStyle name="6_2009 Model version 21_Sheet8_RevEstHF_1" xfId="19914"/>
    <cellStyle name="6_2009 Model version 21_Sheet8_RevEstHF_2" xfId="19915"/>
    <cellStyle name="6_2009 Model version 21_Sheet8_RevEstHF_3" xfId="19916"/>
    <cellStyle name="6_2009 Model version 21_vtemp" xfId="19917"/>
    <cellStyle name="6_2009 Model version 21_vtemp_RevEstHF" xfId="19918"/>
    <cellStyle name="6_2009 Model version 21_vtemp_RevEstHF_1" xfId="19919"/>
    <cellStyle name="6_2009 Model version 21_vtemp_RevEstHF_2" xfId="19920"/>
    <cellStyle name="6_2009 Model version 21_vtemp_RevEstHF_3" xfId="19921"/>
    <cellStyle name="6_3 YR Inc EQ" xfId="19922"/>
    <cellStyle name="6_Allocations" xfId="19923"/>
    <cellStyle name="6_Allocations_RevEstHF" xfId="19924"/>
    <cellStyle name="6_Allocations_RevEstHF_1" xfId="19925"/>
    <cellStyle name="6_Allocations_RevEstHF_2" xfId="19926"/>
    <cellStyle name="6_Allocations_RevEstHF_3" xfId="19927"/>
    <cellStyle name="6_Consolidated" xfId="19928"/>
    <cellStyle name="6_contemp" xfId="19929"/>
    <cellStyle name="6_contemp_RevEstHF" xfId="19930"/>
    <cellStyle name="6_contemp_RevEstHF_1" xfId="19931"/>
    <cellStyle name="6_contemp_RevEstHF_2" xfId="19932"/>
    <cellStyle name="6_contemp_RevEstHF_3" xfId="19933"/>
    <cellStyle name="6_Details from Reporting pack" xfId="19934"/>
    <cellStyle name="6_Eq As P&amp;L" xfId="19935"/>
    <cellStyle name="6_Eq As P&amp;L 2" xfId="19936"/>
    <cellStyle name="6_Eq As P&amp;L 2 2" xfId="19937"/>
    <cellStyle name="6_Eq As P&amp;L 3" xfId="19938"/>
    <cellStyle name="6_Eq As P&amp;L_RevEstHF" xfId="19939"/>
    <cellStyle name="6_Eq As P&amp;L_RevEstHF_1" xfId="19940"/>
    <cellStyle name="6_Eq As P&amp;L_RevEstHF_2" xfId="19941"/>
    <cellStyle name="6_Eq As P&amp;L_RevEstHF_3" xfId="19942"/>
    <cellStyle name="6_EQ US Exp" xfId="19943"/>
    <cellStyle name="6_EQ US Exp 2" xfId="19944"/>
    <cellStyle name="6_EQ US Exp 2 2" xfId="19945"/>
    <cellStyle name="6_EQ US Exp 3" xfId="19946"/>
    <cellStyle name="6_EQ US Exp_Consolidated" xfId="19947"/>
    <cellStyle name="6_EQ US Exp_HFCO2011IDBV1099Exp11" xfId="19948"/>
    <cellStyle name="6_EQ US Exp_HFCO2011IDBV1099Exp11_RevEstHF" xfId="19949"/>
    <cellStyle name="6_EQ US Exp_HFCO2011IDBV1099Exp11_RevEstHF_1" xfId="19950"/>
    <cellStyle name="6_EQ US Exp_HFCO2011IDBV1099Exp11_RevEstHF_2" xfId="19951"/>
    <cellStyle name="6_EQ US Exp_HFCO2011IDBV1099Exp11_RevEstHF_3" xfId="19952"/>
    <cellStyle name="6_EQ US Exp_IDBE" xfId="19953"/>
    <cellStyle name="6_EQ US Exp_IDBE_RevEstHF" xfId="19954"/>
    <cellStyle name="6_EQ US Exp_IDBE_RevEstHF_1" xfId="19955"/>
    <cellStyle name="6_EQ US Exp_IDBE_RevEstHF_2" xfId="19956"/>
    <cellStyle name="6_EQ US Exp_IDBE_RevEstHF_3" xfId="19957"/>
    <cellStyle name="6_EQ US Exp_IDBV" xfId="19958"/>
    <cellStyle name="6_EQ US Exp_IDBV_RevEstHF" xfId="19959"/>
    <cellStyle name="6_EQ US Exp_IDBV_RevEstHF_1" xfId="19960"/>
    <cellStyle name="6_EQ US Exp_IDBV_RevEstHF_2" xfId="19961"/>
    <cellStyle name="6_EQ US Exp_IDBV_RevEstHF_3" xfId="19962"/>
    <cellStyle name="6_EQ US Exp_OriginalBudget-E" xfId="19963"/>
    <cellStyle name="6_EQ US Exp_OriginalBudget-E_RevEstHF" xfId="19964"/>
    <cellStyle name="6_EQ US Exp_OriginalBudget-E_RevEstHF_1" xfId="19965"/>
    <cellStyle name="6_EQ US Exp_OriginalBudget-E_RevEstHF_2" xfId="19966"/>
    <cellStyle name="6_EQ US Exp_OriginalBudget-E_RevEstHF_3" xfId="19967"/>
    <cellStyle name="6_EQ US Exp_RevEstHF" xfId="19968"/>
    <cellStyle name="6_EQ US Exp_RevEstHF_1" xfId="19969"/>
    <cellStyle name="6_EQ US Exp_RevEstHF_2" xfId="19970"/>
    <cellStyle name="6_EQ US Exp_RevEstHF_3" xfId="19971"/>
    <cellStyle name="6_etemp" xfId="19972"/>
    <cellStyle name="6_etemp_RevEstHF" xfId="19973"/>
    <cellStyle name="6_etemp_RevEstHF_1" xfId="19974"/>
    <cellStyle name="6_etemp_RevEstHF_2" xfId="19975"/>
    <cellStyle name="6_etemp_RevEstHF_3" xfId="19976"/>
    <cellStyle name="6_HFCO2011IDBV1099Exp11" xfId="19977"/>
    <cellStyle name="6_HFCO2011IDBV1099Exp11_RevEstHF" xfId="19978"/>
    <cellStyle name="6_HFCO2011IDBV1099Exp11_RevEstHF_1" xfId="19979"/>
    <cellStyle name="6_HFCO2011IDBV1099Exp11_RevEstHF_2" xfId="19980"/>
    <cellStyle name="6_HFCO2011IDBV1099Exp11_RevEstHF_3" xfId="19981"/>
    <cellStyle name="6_IDB Consol P&amp;L" xfId="19982"/>
    <cellStyle name="6_IDB Consol P&amp;L_RevEstHF" xfId="19983"/>
    <cellStyle name="6_IDB Consol P&amp;L_RevEstHF_1" xfId="19984"/>
    <cellStyle name="6_IDB Consol P&amp;L_RevEstHF_2" xfId="19985"/>
    <cellStyle name="6_IDB Consol P&amp;L_RevEstHF_3" xfId="19986"/>
    <cellStyle name="6_IDBCon" xfId="19987"/>
    <cellStyle name="6_IDBCon_RevEstHF" xfId="19988"/>
    <cellStyle name="6_IDBCon_RevEstHF_1" xfId="19989"/>
    <cellStyle name="6_IDBCon_RevEstHF_2" xfId="19990"/>
    <cellStyle name="6_IDBCon_RevEstHF_3" xfId="19991"/>
    <cellStyle name="6_IDBE" xfId="19992"/>
    <cellStyle name="6_IDBE Direct Expenses" xfId="19993"/>
    <cellStyle name="6_IDBE Direct Tech" xfId="19994"/>
    <cellStyle name="6_IDBE Expenses" xfId="19995"/>
    <cellStyle name="6_IDBE_1" xfId="19996"/>
    <cellStyle name="6_IDBE_1_RevEstHF" xfId="19997"/>
    <cellStyle name="6_IDBE_1_RevEstHF_1" xfId="19998"/>
    <cellStyle name="6_IDBE_1_RevEstHF_2" xfId="19999"/>
    <cellStyle name="6_IDBE_1_RevEstHF_3" xfId="20000"/>
    <cellStyle name="6_IDBE_RevEstHF" xfId="20001"/>
    <cellStyle name="6_IDBE_RevEstHF_1" xfId="20002"/>
    <cellStyle name="6_IDBE_RevEstHF_2" xfId="20003"/>
    <cellStyle name="6_IDBE_RevEstHF_3" xfId="20004"/>
    <cellStyle name="6_IDBV" xfId="20005"/>
    <cellStyle name="6_IDBV_1" xfId="20006"/>
    <cellStyle name="6_IDBV_1_RevEstHF" xfId="20007"/>
    <cellStyle name="6_IDBV_1_RevEstHF_1" xfId="20008"/>
    <cellStyle name="6_IDBV_1_RevEstHF_2" xfId="20009"/>
    <cellStyle name="6_IDBV_1_RevEstHF_3" xfId="20010"/>
    <cellStyle name="6_IDBV_RevEstHF" xfId="20011"/>
    <cellStyle name="6_IDBV_RevEstHF_1" xfId="20012"/>
    <cellStyle name="6_IDBV_RevEstHF_2" xfId="20013"/>
    <cellStyle name="6_IDBV_RevEstHF_3" xfId="20014"/>
    <cellStyle name="6_Int Dealer Fees" xfId="20015"/>
    <cellStyle name="6_NewMarkets P&amp;L (Mgmt)" xfId="20016"/>
    <cellStyle name="6_NewMarkets P&amp;L (Mgmt)_3 YR Inc EQ" xfId="20017"/>
    <cellStyle name="6_OriginalBudget" xfId="20018"/>
    <cellStyle name="6_OriginalBudget_RevEstHF" xfId="20019"/>
    <cellStyle name="6_OriginalBudget_RevEstHF_1" xfId="20020"/>
    <cellStyle name="6_OriginalBudget_RevEstHF_2" xfId="20021"/>
    <cellStyle name="6_OriginalBudget_RevEstHF_3" xfId="20022"/>
    <cellStyle name="6_OriginalBudget-E" xfId="20023"/>
    <cellStyle name="6_OriginalBudget-E_RevEstHF" xfId="20024"/>
    <cellStyle name="6_OriginalBudget-E_RevEstHF_1" xfId="20025"/>
    <cellStyle name="6_OriginalBudget-E_RevEstHF_2" xfId="20026"/>
    <cellStyle name="6_OriginalBudget-E_RevEstHF_3" xfId="20027"/>
    <cellStyle name="6_RevEstHF" xfId="20028"/>
    <cellStyle name="6_RevEstHF_1" xfId="20029"/>
    <cellStyle name="6_RevEstHF_2" xfId="20030"/>
    <cellStyle name="6_RevEstHF_3" xfId="20031"/>
    <cellStyle name="6_Sheet1" xfId="20032"/>
    <cellStyle name="6_Sheet1_RevEstHF" xfId="20033"/>
    <cellStyle name="6_Sheet1_RevEstHF_1" xfId="20034"/>
    <cellStyle name="6_Sheet1_RevEstHF_2" xfId="20035"/>
    <cellStyle name="6_Sheet1_RevEstHF_3" xfId="20036"/>
    <cellStyle name="6_Sheet8" xfId="20037"/>
    <cellStyle name="6_Sheet8_RevEstHF" xfId="20038"/>
    <cellStyle name="6_Sheet8_RevEstHF_1" xfId="20039"/>
    <cellStyle name="6_Sheet8_RevEstHF_2" xfId="20040"/>
    <cellStyle name="6_Sheet8_RevEstHF_3" xfId="20041"/>
    <cellStyle name="6_vtemp" xfId="20042"/>
    <cellStyle name="6_vtemp_RevEstHF" xfId="20043"/>
    <cellStyle name="6_vtemp_RevEstHF_1" xfId="20044"/>
    <cellStyle name="6_vtemp_RevEstHF_2" xfId="20045"/>
    <cellStyle name="6_vtemp_RevEstHF_3" xfId="20046"/>
    <cellStyle name="6_YTD YTG Rev" xfId="20047"/>
    <cellStyle name="6_YTD YTG Rev 2" xfId="20048"/>
    <cellStyle name="6_YTD YTG Rev 2 2" xfId="20049"/>
    <cellStyle name="6_YTD YTG Rev 3" xfId="20050"/>
    <cellStyle name="6_YTD YTG Rev_3 YR Inc EQ" xfId="20051"/>
    <cellStyle name="6_YTD YTG Rev_Allocations" xfId="20052"/>
    <cellStyle name="6_YTD YTG Rev_Allocations_RevEstHF" xfId="20053"/>
    <cellStyle name="6_YTD YTG Rev_Allocations_RevEstHF_1" xfId="20054"/>
    <cellStyle name="6_YTD YTG Rev_Allocations_RevEstHF_2" xfId="20055"/>
    <cellStyle name="6_YTD YTG Rev_Allocations_RevEstHF_3" xfId="20056"/>
    <cellStyle name="6_YTD YTG Rev_Consolidated" xfId="20057"/>
    <cellStyle name="6_YTD YTG Rev_contemp" xfId="20058"/>
    <cellStyle name="6_YTD YTG Rev_contemp_RevEstHF" xfId="20059"/>
    <cellStyle name="6_YTD YTG Rev_contemp_RevEstHF_1" xfId="20060"/>
    <cellStyle name="6_YTD YTG Rev_contemp_RevEstHF_2" xfId="20061"/>
    <cellStyle name="6_YTD YTG Rev_contemp_RevEstHF_3" xfId="20062"/>
    <cellStyle name="6_YTD YTG Rev_etemp" xfId="20063"/>
    <cellStyle name="6_YTD YTG Rev_etemp_RevEstHF" xfId="20064"/>
    <cellStyle name="6_YTD YTG Rev_etemp_RevEstHF_1" xfId="20065"/>
    <cellStyle name="6_YTD YTG Rev_etemp_RevEstHF_2" xfId="20066"/>
    <cellStyle name="6_YTD YTG Rev_etemp_RevEstHF_3" xfId="20067"/>
    <cellStyle name="6_YTD YTG Rev_HFCO2011IDBV1099Exp11" xfId="20068"/>
    <cellStyle name="6_YTD YTG Rev_HFCO2011IDBV1099Exp11_RevEstHF" xfId="20069"/>
    <cellStyle name="6_YTD YTG Rev_HFCO2011IDBV1099Exp11_RevEstHF_1" xfId="20070"/>
    <cellStyle name="6_YTD YTG Rev_HFCO2011IDBV1099Exp11_RevEstHF_2" xfId="20071"/>
    <cellStyle name="6_YTD YTG Rev_HFCO2011IDBV1099Exp11_RevEstHF_3" xfId="20072"/>
    <cellStyle name="6_YTD YTG Rev_IDB Consol P&amp;L" xfId="20073"/>
    <cellStyle name="6_YTD YTG Rev_IDB Consol P&amp;L_RevEstHF" xfId="20074"/>
    <cellStyle name="6_YTD YTG Rev_IDB Consol P&amp;L_RevEstHF_1" xfId="20075"/>
    <cellStyle name="6_YTD YTG Rev_IDB Consol P&amp;L_RevEstHF_2" xfId="20076"/>
    <cellStyle name="6_YTD YTG Rev_IDB Consol P&amp;L_RevEstHF_3" xfId="20077"/>
    <cellStyle name="6_YTD YTG Rev_IDBCon" xfId="20078"/>
    <cellStyle name="6_YTD YTG Rev_IDBCon_RevEstHF" xfId="20079"/>
    <cellStyle name="6_YTD YTG Rev_IDBCon_RevEstHF_1" xfId="20080"/>
    <cellStyle name="6_YTD YTG Rev_IDBCon_RevEstHF_2" xfId="20081"/>
    <cellStyle name="6_YTD YTG Rev_IDBCon_RevEstHF_3" xfId="20082"/>
    <cellStyle name="6_YTD YTG Rev_IDBE" xfId="20083"/>
    <cellStyle name="6_YTD YTG Rev_IDBE_1" xfId="20084"/>
    <cellStyle name="6_YTD YTG Rev_IDBE_1_RevEstHF" xfId="20085"/>
    <cellStyle name="6_YTD YTG Rev_IDBE_1_RevEstHF_1" xfId="20086"/>
    <cellStyle name="6_YTD YTG Rev_IDBE_1_RevEstHF_2" xfId="20087"/>
    <cellStyle name="6_YTD YTG Rev_IDBE_1_RevEstHF_3" xfId="20088"/>
    <cellStyle name="6_YTD YTG Rev_IDBE_RevEstHF" xfId="20089"/>
    <cellStyle name="6_YTD YTG Rev_IDBE_RevEstHF_1" xfId="20090"/>
    <cellStyle name="6_YTD YTG Rev_IDBE_RevEstHF_2" xfId="20091"/>
    <cellStyle name="6_YTD YTG Rev_IDBE_RevEstHF_3" xfId="20092"/>
    <cellStyle name="6_YTD YTG Rev_IDBV" xfId="20093"/>
    <cellStyle name="6_YTD YTG Rev_IDBV_1" xfId="20094"/>
    <cellStyle name="6_YTD YTG Rev_IDBV_1_RevEstHF" xfId="20095"/>
    <cellStyle name="6_YTD YTG Rev_IDBV_1_RevEstHF_1" xfId="20096"/>
    <cellStyle name="6_YTD YTG Rev_IDBV_1_RevEstHF_2" xfId="20097"/>
    <cellStyle name="6_YTD YTG Rev_IDBV_1_RevEstHF_3" xfId="20098"/>
    <cellStyle name="6_YTD YTG Rev_IDBV_RevEstHF" xfId="20099"/>
    <cellStyle name="6_YTD YTG Rev_IDBV_RevEstHF_1" xfId="20100"/>
    <cellStyle name="6_YTD YTG Rev_IDBV_RevEstHF_2" xfId="20101"/>
    <cellStyle name="6_YTD YTG Rev_IDBV_RevEstHF_3" xfId="20102"/>
    <cellStyle name="6_YTD YTG Rev_Int Dealer Fees" xfId="20103"/>
    <cellStyle name="6_YTD YTG Rev_OriginalBudget" xfId="20104"/>
    <cellStyle name="6_YTD YTG Rev_OriginalBudget_RevEstHF" xfId="20105"/>
    <cellStyle name="6_YTD YTG Rev_OriginalBudget_RevEstHF_1" xfId="20106"/>
    <cellStyle name="6_YTD YTG Rev_OriginalBudget_RevEstHF_2" xfId="20107"/>
    <cellStyle name="6_YTD YTG Rev_OriginalBudget_RevEstHF_3" xfId="20108"/>
    <cellStyle name="6_YTD YTG Rev_OriginalBudget-E" xfId="20109"/>
    <cellStyle name="6_YTD YTG Rev_OriginalBudget-E_RevEstHF" xfId="20110"/>
    <cellStyle name="6_YTD YTG Rev_OriginalBudget-E_RevEstHF_1" xfId="20111"/>
    <cellStyle name="6_YTD YTG Rev_OriginalBudget-E_RevEstHF_2" xfId="20112"/>
    <cellStyle name="6_YTD YTG Rev_OriginalBudget-E_RevEstHF_3" xfId="20113"/>
    <cellStyle name="6_YTD YTG Rev_RevEstHF" xfId="20114"/>
    <cellStyle name="6_YTD YTG Rev_RevEstHF_1" xfId="20115"/>
    <cellStyle name="6_YTD YTG Rev_RevEstHF_2" xfId="20116"/>
    <cellStyle name="6_YTD YTG Rev_RevEstHF_3" xfId="20117"/>
    <cellStyle name="6_YTD YTG Rev_Sheet1" xfId="20118"/>
    <cellStyle name="6_YTD YTG Rev_Sheet1_RevEstHF" xfId="20119"/>
    <cellStyle name="6_YTD YTG Rev_Sheet1_RevEstHF_1" xfId="20120"/>
    <cellStyle name="6_YTD YTG Rev_Sheet1_RevEstHF_2" xfId="20121"/>
    <cellStyle name="6_YTD YTG Rev_Sheet1_RevEstHF_3" xfId="20122"/>
    <cellStyle name="6_YTD YTG Rev_Sheet8" xfId="20123"/>
    <cellStyle name="6_YTD YTG Rev_Sheet8_RevEstHF" xfId="20124"/>
    <cellStyle name="6_YTD YTG Rev_Sheet8_RevEstHF_1" xfId="20125"/>
    <cellStyle name="6_YTD YTG Rev_Sheet8_RevEstHF_2" xfId="20126"/>
    <cellStyle name="6_YTD YTG Rev_Sheet8_RevEstHF_3" xfId="20127"/>
    <cellStyle name="6_YTD YTG Rev_vtemp" xfId="20128"/>
    <cellStyle name="6_YTD YTG Rev_vtemp_RevEstHF" xfId="20129"/>
    <cellStyle name="6_YTD YTG Rev_vtemp_RevEstHF_1" xfId="20130"/>
    <cellStyle name="6_YTD YTG Rev_vtemp_RevEstHF_2" xfId="20131"/>
    <cellStyle name="6_YTD YTG Rev_vtemp_RevEstHF_3" xfId="20132"/>
    <cellStyle name="60% - Accent1 2" xfId="20133"/>
    <cellStyle name="60% - Accent1 2 2" xfId="20134"/>
    <cellStyle name="60% - Accent1 2 2 2" xfId="20135"/>
    <cellStyle name="60% - Accent1 2 2 2 2" xfId="20136"/>
    <cellStyle name="60% - Accent1 2 2 3" xfId="20137"/>
    <cellStyle name="60% - Accent1 2 3" xfId="20138"/>
    <cellStyle name="60% - Accent1 2 3 2" xfId="20139"/>
    <cellStyle name="60% - Accent1 2 4" xfId="20140"/>
    <cellStyle name="60% - Accent1 2_3 YR Inc EQ" xfId="20141"/>
    <cellStyle name="60% - Accent1 3" xfId="20142"/>
    <cellStyle name="60% - Accent1 3 2" xfId="20143"/>
    <cellStyle name="60% - Accent1 3 2 2" xfId="20144"/>
    <cellStyle name="60% - Accent1 3 3" xfId="20145"/>
    <cellStyle name="60% - Accent1 4" xfId="20146"/>
    <cellStyle name="60% - Accent1 4 2" xfId="20147"/>
    <cellStyle name="60% - Accent1 4 2 2" xfId="20148"/>
    <cellStyle name="60% - Accent1 4 3" xfId="20149"/>
    <cellStyle name="60% - Accent1 5" xfId="20150"/>
    <cellStyle name="60% - Accent1 5 2" xfId="20151"/>
    <cellStyle name="60% - Accent1 5 2 2" xfId="20152"/>
    <cellStyle name="60% - Accent1 5 3" xfId="20153"/>
    <cellStyle name="60% - Accent1 6" xfId="20154"/>
    <cellStyle name="60% - Accent1 7" xfId="20155"/>
    <cellStyle name="60% - Accent1 8" xfId="20156"/>
    <cellStyle name="60% - Accent2 2" xfId="20157"/>
    <cellStyle name="60% - Accent2 2 2" xfId="20158"/>
    <cellStyle name="60% - Accent2 2 2 2" xfId="20159"/>
    <cellStyle name="60% - Accent2 2 2 2 2" xfId="20160"/>
    <cellStyle name="60% - Accent2 2 2 3" xfId="20161"/>
    <cellStyle name="60% - Accent2 2 3" xfId="20162"/>
    <cellStyle name="60% - Accent2 2 3 2" xfId="20163"/>
    <cellStyle name="60% - Accent2 2 4" xfId="20164"/>
    <cellStyle name="60% - Accent2 2_3 YR Inc EQ" xfId="20165"/>
    <cellStyle name="60% - Accent2 3" xfId="20166"/>
    <cellStyle name="60% - Accent2 3 2" xfId="20167"/>
    <cellStyle name="60% - Accent2 3 2 2" xfId="20168"/>
    <cellStyle name="60% - Accent2 3 3" xfId="20169"/>
    <cellStyle name="60% - Accent2 4" xfId="20170"/>
    <cellStyle name="60% - Accent2 4 2" xfId="20171"/>
    <cellStyle name="60% - Accent2 4 2 2" xfId="20172"/>
    <cellStyle name="60% - Accent2 4 3" xfId="20173"/>
    <cellStyle name="60% - Accent2 5" xfId="20174"/>
    <cellStyle name="60% - Accent2 5 2" xfId="20175"/>
    <cellStyle name="60% - Accent2 5 2 2" xfId="20176"/>
    <cellStyle name="60% - Accent2 5 3" xfId="20177"/>
    <cellStyle name="60% - Accent2 6" xfId="20178"/>
    <cellStyle name="60% - Accent2 7" xfId="20179"/>
    <cellStyle name="60% - Accent2 8" xfId="20180"/>
    <cellStyle name="60% - Accent3 2" xfId="20181"/>
    <cellStyle name="60% - Accent3 2 2" xfId="20182"/>
    <cellStyle name="60% - Accent3 2 2 2" xfId="20183"/>
    <cellStyle name="60% - Accent3 2 2 2 2" xfId="20184"/>
    <cellStyle name="60% - Accent3 2 2 3" xfId="20185"/>
    <cellStyle name="60% - Accent3 2 3" xfId="20186"/>
    <cellStyle name="60% - Accent3 2 3 2" xfId="20187"/>
    <cellStyle name="60% - Accent3 2 4" xfId="20188"/>
    <cellStyle name="60% - Accent3 2_3 YR Inc EQ" xfId="20189"/>
    <cellStyle name="60% - Accent3 3" xfId="20190"/>
    <cellStyle name="60% - Accent3 3 2" xfId="20191"/>
    <cellStyle name="60% - Accent3 3 2 2" xfId="20192"/>
    <cellStyle name="60% - Accent3 3 3" xfId="20193"/>
    <cellStyle name="60% - Accent3 4" xfId="20194"/>
    <cellStyle name="60% - Accent3 4 2" xfId="20195"/>
    <cellStyle name="60% - Accent3 4 2 2" xfId="20196"/>
    <cellStyle name="60% - Accent3 4 3" xfId="20197"/>
    <cellStyle name="60% - Accent3 5" xfId="20198"/>
    <cellStyle name="60% - Accent3 5 2" xfId="20199"/>
    <cellStyle name="60% - Accent3 5 2 2" xfId="20200"/>
    <cellStyle name="60% - Accent3 5 3" xfId="20201"/>
    <cellStyle name="60% - Accent3 6" xfId="20202"/>
    <cellStyle name="60% - Accent3 7" xfId="20203"/>
    <cellStyle name="60% - Accent3 8" xfId="20204"/>
    <cellStyle name="60% - Accent4 2" xfId="20205"/>
    <cellStyle name="60% - Accent4 2 2" xfId="20206"/>
    <cellStyle name="60% - Accent4 2 2 2" xfId="20207"/>
    <cellStyle name="60% - Accent4 2 2 2 2" xfId="20208"/>
    <cellStyle name="60% - Accent4 2 2 3" xfId="20209"/>
    <cellStyle name="60% - Accent4 2 3" xfId="20210"/>
    <cellStyle name="60% - Accent4 2 3 2" xfId="20211"/>
    <cellStyle name="60% - Accent4 2 4" xfId="20212"/>
    <cellStyle name="60% - Accent4 2_3 YR Inc EQ" xfId="20213"/>
    <cellStyle name="60% - Accent4 3" xfId="20214"/>
    <cellStyle name="60% - Accent4 3 2" xfId="20215"/>
    <cellStyle name="60% - Accent4 3 2 2" xfId="20216"/>
    <cellStyle name="60% - Accent4 3 3" xfId="20217"/>
    <cellStyle name="60% - Accent4 4" xfId="20218"/>
    <cellStyle name="60% - Accent4 4 2" xfId="20219"/>
    <cellStyle name="60% - Accent4 4 2 2" xfId="20220"/>
    <cellStyle name="60% - Accent4 4 3" xfId="20221"/>
    <cellStyle name="60% - Accent4 5" xfId="20222"/>
    <cellStyle name="60% - Accent4 5 2" xfId="20223"/>
    <cellStyle name="60% - Accent4 5 2 2" xfId="20224"/>
    <cellStyle name="60% - Accent4 5 3" xfId="20225"/>
    <cellStyle name="60% - Accent4 6" xfId="20226"/>
    <cellStyle name="60% - Accent4 7" xfId="20227"/>
    <cellStyle name="60% - Accent4 8" xfId="20228"/>
    <cellStyle name="60% - Accent5 2" xfId="20229"/>
    <cellStyle name="60% - Accent5 2 2" xfId="20230"/>
    <cellStyle name="60% - Accent5 2 2 2" xfId="20231"/>
    <cellStyle name="60% - Accent5 2 2 2 2" xfId="20232"/>
    <cellStyle name="60% - Accent5 2 2 3" xfId="20233"/>
    <cellStyle name="60% - Accent5 2 3" xfId="20234"/>
    <cellStyle name="60% - Accent5 2 3 2" xfId="20235"/>
    <cellStyle name="60% - Accent5 2 4" xfId="20236"/>
    <cellStyle name="60% - Accent5 2_3 YR Inc EQ" xfId="20237"/>
    <cellStyle name="60% - Accent5 3" xfId="20238"/>
    <cellStyle name="60% - Accent5 3 2" xfId="20239"/>
    <cellStyle name="60% - Accent5 3 2 2" xfId="20240"/>
    <cellStyle name="60% - Accent5 3 3" xfId="20241"/>
    <cellStyle name="60% - Accent5 4" xfId="20242"/>
    <cellStyle name="60% - Accent5 4 2" xfId="20243"/>
    <cellStyle name="60% - Accent5 4 2 2" xfId="20244"/>
    <cellStyle name="60% - Accent5 4 3" xfId="20245"/>
    <cellStyle name="60% - Accent5 5" xfId="20246"/>
    <cellStyle name="60% - Accent5 5 2" xfId="20247"/>
    <cellStyle name="60% - Accent5 5 2 2" xfId="20248"/>
    <cellStyle name="60% - Accent5 5 3" xfId="20249"/>
    <cellStyle name="60% - Accent5 6" xfId="20250"/>
    <cellStyle name="60% - Accent5 7" xfId="20251"/>
    <cellStyle name="60% - Accent5 8" xfId="20252"/>
    <cellStyle name="60% - Accent6 2" xfId="20253"/>
    <cellStyle name="60% - Accent6 2 2" xfId="20254"/>
    <cellStyle name="60% - Accent6 2 2 2" xfId="20255"/>
    <cellStyle name="60% - Accent6 2 2 2 2" xfId="20256"/>
    <cellStyle name="60% - Accent6 2 2 3" xfId="20257"/>
    <cellStyle name="60% - Accent6 2 3" xfId="20258"/>
    <cellStyle name="60% - Accent6 2 3 2" xfId="20259"/>
    <cellStyle name="60% - Accent6 2 4" xfId="20260"/>
    <cellStyle name="60% - Accent6 2_3 YR Inc EQ" xfId="20261"/>
    <cellStyle name="60% - Accent6 3" xfId="20262"/>
    <cellStyle name="60% - Accent6 3 2" xfId="20263"/>
    <cellStyle name="60% - Accent6 3 2 2" xfId="20264"/>
    <cellStyle name="60% - Accent6 3 3" xfId="20265"/>
    <cellStyle name="60% - Accent6 4" xfId="20266"/>
    <cellStyle name="60% - Accent6 4 2" xfId="20267"/>
    <cellStyle name="60% - Accent6 4 2 2" xfId="20268"/>
    <cellStyle name="60% - Accent6 4 3" xfId="20269"/>
    <cellStyle name="60% - Accent6 5" xfId="20270"/>
    <cellStyle name="60% - Accent6 5 2" xfId="20271"/>
    <cellStyle name="60% - Accent6 5 2 2" xfId="20272"/>
    <cellStyle name="60% - Accent6 5 3" xfId="20273"/>
    <cellStyle name="60% - Accent6 6" xfId="20274"/>
    <cellStyle name="60% - Accent6 7" xfId="20275"/>
    <cellStyle name="60% - Accent6 8" xfId="20276"/>
    <cellStyle name="600 PN" xfId="20277"/>
    <cellStyle name="600 PN 2" xfId="20278"/>
    <cellStyle name="600 PN 2 2" xfId="20279"/>
    <cellStyle name="600 PN 2 2 2" xfId="20280"/>
    <cellStyle name="600 PN 2 3" xfId="20281"/>
    <cellStyle name="600 PN 3" xfId="20282"/>
    <cellStyle name="600 PN 3 2" xfId="20283"/>
    <cellStyle name="600 PN 3 2 2" xfId="20284"/>
    <cellStyle name="600 PN 3 3" xfId="20285"/>
    <cellStyle name="600 PN 4" xfId="20286"/>
    <cellStyle name="600 PN 4 2" xfId="20287"/>
    <cellStyle name="600 PN 5" xfId="20288"/>
    <cellStyle name="600 PN 6" xfId="20289"/>
    <cellStyle name="600 PN 7" xfId="20290"/>
    <cellStyle name="600 PN 8" xfId="20291"/>
    <cellStyle name="600 PN_3 YR Inc EQ" xfId="20292"/>
    <cellStyle name="700 PN" xfId="20293"/>
    <cellStyle name="700 PN 2" xfId="20294"/>
    <cellStyle name="700 PN 2 2" xfId="20295"/>
    <cellStyle name="700 PN 2 2 2" xfId="20296"/>
    <cellStyle name="700 PN 2 3" xfId="20297"/>
    <cellStyle name="700 PN 3" xfId="20298"/>
    <cellStyle name="700 PN 3 2" xfId="20299"/>
    <cellStyle name="700 PN 3 2 2" xfId="20300"/>
    <cellStyle name="700 PN 3 3" xfId="20301"/>
    <cellStyle name="700 PN 4" xfId="20302"/>
    <cellStyle name="700 PN 4 2" xfId="20303"/>
    <cellStyle name="700 PN 5" xfId="20304"/>
    <cellStyle name="700 PN 6" xfId="20305"/>
    <cellStyle name="700 PN 7" xfId="20306"/>
    <cellStyle name="700 PN 8" xfId="20307"/>
    <cellStyle name="700 PN_3 YR Inc EQ" xfId="20308"/>
    <cellStyle name="8" xfId="20309"/>
    <cellStyle name="8 2" xfId="20310"/>
    <cellStyle name="8 2 2" xfId="20311"/>
    <cellStyle name="8 2 2 2" xfId="20312"/>
    <cellStyle name="8 2 3" xfId="20313"/>
    <cellStyle name="8 3" xfId="20314"/>
    <cellStyle name="8 3 2" xfId="20315"/>
    <cellStyle name="8 3 2 2" xfId="20316"/>
    <cellStyle name="8 3 3" xfId="20317"/>
    <cellStyle name="8 4" xfId="20318"/>
    <cellStyle name="8 4 2" xfId="20319"/>
    <cellStyle name="8 5" xfId="20320"/>
    <cellStyle name="8 6" xfId="20321"/>
    <cellStyle name="8 7" xfId="20322"/>
    <cellStyle name="8 8" xfId="20323"/>
    <cellStyle name="8 9" xfId="20324"/>
    <cellStyle name="8_2009 Budget for Barclays" xfId="20325"/>
    <cellStyle name="8_2009 Budget for Barclays_3 YR Inc EQ" xfId="20326"/>
    <cellStyle name="8_2009 Model version 21" xfId="20327"/>
    <cellStyle name="8_2009 Model version 21 2" xfId="20328"/>
    <cellStyle name="8_2009 Model version 21 2 2" xfId="20329"/>
    <cellStyle name="8_2009 Model version 21 2 2 2" xfId="20330"/>
    <cellStyle name="8_2009 Model version 21 2 3" xfId="20331"/>
    <cellStyle name="8_2009 Model version 21 2_3 YR Inc EQ" xfId="20332"/>
    <cellStyle name="8_2009 Model version 21 2_Allocations" xfId="20333"/>
    <cellStyle name="8_2009 Model version 21 2_Allocations_RevEstHF" xfId="20334"/>
    <cellStyle name="8_2009 Model version 21 2_Allocations_RevEstHF_1" xfId="20335"/>
    <cellStyle name="8_2009 Model version 21 2_Allocations_RevEstHF_2" xfId="20336"/>
    <cellStyle name="8_2009 Model version 21 2_Allocations_RevEstHF_3" xfId="20337"/>
    <cellStyle name="8_2009 Model version 21 2_Consolidated" xfId="20338"/>
    <cellStyle name="8_2009 Model version 21 2_contemp" xfId="20339"/>
    <cellStyle name="8_2009 Model version 21 2_contemp_RevEstHF" xfId="20340"/>
    <cellStyle name="8_2009 Model version 21 2_contemp_RevEstHF_1" xfId="20341"/>
    <cellStyle name="8_2009 Model version 21 2_contemp_RevEstHF_2" xfId="20342"/>
    <cellStyle name="8_2009 Model version 21 2_contemp_RevEstHF_3" xfId="20343"/>
    <cellStyle name="8_2009 Model version 21 2_EQ US Exp" xfId="20344"/>
    <cellStyle name="8_2009 Model version 21 2_EQ US Exp 2" xfId="20345"/>
    <cellStyle name="8_2009 Model version 21 2_EQ US Exp 2 2" xfId="20346"/>
    <cellStyle name="8_2009 Model version 21 2_EQ US Exp 3" xfId="20347"/>
    <cellStyle name="8_2009 Model version 21 2_EQ US Exp_Consolidated" xfId="20348"/>
    <cellStyle name="8_2009 Model version 21 2_EQ US Exp_HFCO2011IDBV1099Exp11" xfId="20349"/>
    <cellStyle name="8_2009 Model version 21 2_EQ US Exp_HFCO2011IDBV1099Exp11_RevEstHF" xfId="20350"/>
    <cellStyle name="8_2009 Model version 21 2_EQ US Exp_HFCO2011IDBV1099Exp11_RevEstHF_1" xfId="20351"/>
    <cellStyle name="8_2009 Model version 21 2_EQ US Exp_HFCO2011IDBV1099Exp11_RevEstHF_2" xfId="20352"/>
    <cellStyle name="8_2009 Model version 21 2_EQ US Exp_HFCO2011IDBV1099Exp11_RevEstHF_3" xfId="20353"/>
    <cellStyle name="8_2009 Model version 21 2_EQ US Exp_IDBE" xfId="20354"/>
    <cellStyle name="8_2009 Model version 21 2_EQ US Exp_IDBE_RevEstHF" xfId="20355"/>
    <cellStyle name="8_2009 Model version 21 2_EQ US Exp_IDBE_RevEstHF_1" xfId="20356"/>
    <cellStyle name="8_2009 Model version 21 2_EQ US Exp_IDBE_RevEstHF_2" xfId="20357"/>
    <cellStyle name="8_2009 Model version 21 2_EQ US Exp_IDBE_RevEstHF_3" xfId="20358"/>
    <cellStyle name="8_2009 Model version 21 2_EQ US Exp_IDBV" xfId="20359"/>
    <cellStyle name="8_2009 Model version 21 2_EQ US Exp_IDBV_RevEstHF" xfId="20360"/>
    <cellStyle name="8_2009 Model version 21 2_EQ US Exp_IDBV_RevEstHF_1" xfId="20361"/>
    <cellStyle name="8_2009 Model version 21 2_EQ US Exp_IDBV_RevEstHF_2" xfId="20362"/>
    <cellStyle name="8_2009 Model version 21 2_EQ US Exp_IDBV_RevEstHF_3" xfId="20363"/>
    <cellStyle name="8_2009 Model version 21 2_EQ US Exp_OriginalBudget-E" xfId="20364"/>
    <cellStyle name="8_2009 Model version 21 2_EQ US Exp_OriginalBudget-E_RevEstHF" xfId="20365"/>
    <cellStyle name="8_2009 Model version 21 2_EQ US Exp_OriginalBudget-E_RevEstHF_1" xfId="20366"/>
    <cellStyle name="8_2009 Model version 21 2_EQ US Exp_OriginalBudget-E_RevEstHF_2" xfId="20367"/>
    <cellStyle name="8_2009 Model version 21 2_EQ US Exp_OriginalBudget-E_RevEstHF_3" xfId="20368"/>
    <cellStyle name="8_2009 Model version 21 2_EQ US Exp_RevEstHF" xfId="20369"/>
    <cellStyle name="8_2009 Model version 21 2_EQ US Exp_RevEstHF_1" xfId="20370"/>
    <cellStyle name="8_2009 Model version 21 2_EQ US Exp_RevEstHF_2" xfId="20371"/>
    <cellStyle name="8_2009 Model version 21 2_EQ US Exp_RevEstHF_3" xfId="20372"/>
    <cellStyle name="8_2009 Model version 21 2_etemp" xfId="20373"/>
    <cellStyle name="8_2009 Model version 21 2_etemp_RevEstHF" xfId="20374"/>
    <cellStyle name="8_2009 Model version 21 2_etemp_RevEstHF_1" xfId="20375"/>
    <cellStyle name="8_2009 Model version 21 2_etemp_RevEstHF_2" xfId="20376"/>
    <cellStyle name="8_2009 Model version 21 2_etemp_RevEstHF_3" xfId="20377"/>
    <cellStyle name="8_2009 Model version 21 2_HFCO2011IDBV1099Exp11" xfId="20378"/>
    <cellStyle name="8_2009 Model version 21 2_HFCO2011IDBV1099Exp11_RevEstHF" xfId="20379"/>
    <cellStyle name="8_2009 Model version 21 2_HFCO2011IDBV1099Exp11_RevEstHF_1" xfId="20380"/>
    <cellStyle name="8_2009 Model version 21 2_HFCO2011IDBV1099Exp11_RevEstHF_2" xfId="20381"/>
    <cellStyle name="8_2009 Model version 21 2_HFCO2011IDBV1099Exp11_RevEstHF_3" xfId="20382"/>
    <cellStyle name="8_2009 Model version 21 2_IDB Consol P&amp;L" xfId="20383"/>
    <cellStyle name="8_2009 Model version 21 2_IDB Consol P&amp;L_RevEstHF" xfId="20384"/>
    <cellStyle name="8_2009 Model version 21 2_IDB Consol P&amp;L_RevEstHF_1" xfId="20385"/>
    <cellStyle name="8_2009 Model version 21 2_IDB Consol P&amp;L_RevEstHF_2" xfId="20386"/>
    <cellStyle name="8_2009 Model version 21 2_IDB Consol P&amp;L_RevEstHF_3" xfId="20387"/>
    <cellStyle name="8_2009 Model version 21 2_IDBCon" xfId="20388"/>
    <cellStyle name="8_2009 Model version 21 2_IDBCon_RevEstHF" xfId="20389"/>
    <cellStyle name="8_2009 Model version 21 2_IDBCon_RevEstHF_1" xfId="20390"/>
    <cellStyle name="8_2009 Model version 21 2_IDBCon_RevEstHF_2" xfId="20391"/>
    <cellStyle name="8_2009 Model version 21 2_IDBCon_RevEstHF_3" xfId="20392"/>
    <cellStyle name="8_2009 Model version 21 2_IDBE" xfId="20393"/>
    <cellStyle name="8_2009 Model version 21 2_IDBE_1" xfId="20394"/>
    <cellStyle name="8_2009 Model version 21 2_IDBE_1_RevEstHF" xfId="20395"/>
    <cellStyle name="8_2009 Model version 21 2_IDBE_1_RevEstHF_1" xfId="20396"/>
    <cellStyle name="8_2009 Model version 21 2_IDBE_1_RevEstHF_2" xfId="20397"/>
    <cellStyle name="8_2009 Model version 21 2_IDBE_1_RevEstHF_3" xfId="20398"/>
    <cellStyle name="8_2009 Model version 21 2_IDBE_RevEstHF" xfId="20399"/>
    <cellStyle name="8_2009 Model version 21 2_IDBE_RevEstHF_1" xfId="20400"/>
    <cellStyle name="8_2009 Model version 21 2_IDBE_RevEstHF_2" xfId="20401"/>
    <cellStyle name="8_2009 Model version 21 2_IDBE_RevEstHF_3" xfId="20402"/>
    <cellStyle name="8_2009 Model version 21 2_IDBV" xfId="20403"/>
    <cellStyle name="8_2009 Model version 21 2_IDBV_1" xfId="20404"/>
    <cellStyle name="8_2009 Model version 21 2_IDBV_1_RevEstHF" xfId="20405"/>
    <cellStyle name="8_2009 Model version 21 2_IDBV_1_RevEstHF_1" xfId="20406"/>
    <cellStyle name="8_2009 Model version 21 2_IDBV_1_RevEstHF_2" xfId="20407"/>
    <cellStyle name="8_2009 Model version 21 2_IDBV_1_RevEstHF_3" xfId="20408"/>
    <cellStyle name="8_2009 Model version 21 2_IDBV_RevEstHF" xfId="20409"/>
    <cellStyle name="8_2009 Model version 21 2_IDBV_RevEstHF_1" xfId="20410"/>
    <cellStyle name="8_2009 Model version 21 2_IDBV_RevEstHF_2" xfId="20411"/>
    <cellStyle name="8_2009 Model version 21 2_IDBV_RevEstHF_3" xfId="20412"/>
    <cellStyle name="8_2009 Model version 21 2_Int Dealer Fees" xfId="20413"/>
    <cellStyle name="8_2009 Model version 21 2_OriginalBudget" xfId="20414"/>
    <cellStyle name="8_2009 Model version 21 2_OriginalBudget_RevEstHF" xfId="20415"/>
    <cellStyle name="8_2009 Model version 21 2_OriginalBudget_RevEstHF_1" xfId="20416"/>
    <cellStyle name="8_2009 Model version 21 2_OriginalBudget_RevEstHF_2" xfId="20417"/>
    <cellStyle name="8_2009 Model version 21 2_OriginalBudget_RevEstHF_3" xfId="20418"/>
    <cellStyle name="8_2009 Model version 21 2_OriginalBudget-E" xfId="20419"/>
    <cellStyle name="8_2009 Model version 21 2_OriginalBudget-E_RevEstHF" xfId="20420"/>
    <cellStyle name="8_2009 Model version 21 2_OriginalBudget-E_RevEstHF_1" xfId="20421"/>
    <cellStyle name="8_2009 Model version 21 2_OriginalBudget-E_RevEstHF_2" xfId="20422"/>
    <cellStyle name="8_2009 Model version 21 2_OriginalBudget-E_RevEstHF_3" xfId="20423"/>
    <cellStyle name="8_2009 Model version 21 2_RevEstHF" xfId="20424"/>
    <cellStyle name="8_2009 Model version 21 2_RevEstHF_1" xfId="20425"/>
    <cellStyle name="8_2009 Model version 21 2_RevEstHF_2" xfId="20426"/>
    <cellStyle name="8_2009 Model version 21 2_RevEstHF_3" xfId="20427"/>
    <cellStyle name="8_2009 Model version 21 2_Sheet1" xfId="20428"/>
    <cellStyle name="8_2009 Model version 21 2_Sheet1_RevEstHF" xfId="20429"/>
    <cellStyle name="8_2009 Model version 21 2_Sheet1_RevEstHF_1" xfId="20430"/>
    <cellStyle name="8_2009 Model version 21 2_Sheet1_RevEstHF_2" xfId="20431"/>
    <cellStyle name="8_2009 Model version 21 2_Sheet1_RevEstHF_3" xfId="20432"/>
    <cellStyle name="8_2009 Model version 21 2_Sheet8" xfId="20433"/>
    <cellStyle name="8_2009 Model version 21 2_Sheet8_RevEstHF" xfId="20434"/>
    <cellStyle name="8_2009 Model version 21 2_Sheet8_RevEstHF_1" xfId="20435"/>
    <cellStyle name="8_2009 Model version 21 2_Sheet8_RevEstHF_2" xfId="20436"/>
    <cellStyle name="8_2009 Model version 21 2_Sheet8_RevEstHF_3" xfId="20437"/>
    <cellStyle name="8_2009 Model version 21 2_vtemp" xfId="20438"/>
    <cellStyle name="8_2009 Model version 21 2_vtemp_RevEstHF" xfId="20439"/>
    <cellStyle name="8_2009 Model version 21 2_vtemp_RevEstHF_1" xfId="20440"/>
    <cellStyle name="8_2009 Model version 21 2_vtemp_RevEstHF_2" xfId="20441"/>
    <cellStyle name="8_2009 Model version 21 2_vtemp_RevEstHF_3" xfId="20442"/>
    <cellStyle name="8_2009 Model version 21 3" xfId="20443"/>
    <cellStyle name="8_2009 Model version 21 3 2" xfId="20444"/>
    <cellStyle name="8_2009 Model version 21 3 2 2" xfId="20445"/>
    <cellStyle name="8_2009 Model version 21 3 3" xfId="20446"/>
    <cellStyle name="8_2009 Model version 21 3_3 YR Inc EQ" xfId="20447"/>
    <cellStyle name="8_2009 Model version 21 3_Allocations" xfId="20448"/>
    <cellStyle name="8_2009 Model version 21 3_Allocations_RevEstHF" xfId="20449"/>
    <cellStyle name="8_2009 Model version 21 3_Allocations_RevEstHF_1" xfId="20450"/>
    <cellStyle name="8_2009 Model version 21 3_Allocations_RevEstHF_2" xfId="20451"/>
    <cellStyle name="8_2009 Model version 21 3_Allocations_RevEstHF_3" xfId="20452"/>
    <cellStyle name="8_2009 Model version 21 3_Consolidated" xfId="20453"/>
    <cellStyle name="8_2009 Model version 21 3_contemp" xfId="20454"/>
    <cellStyle name="8_2009 Model version 21 3_contemp_RevEstHF" xfId="20455"/>
    <cellStyle name="8_2009 Model version 21 3_contemp_RevEstHF_1" xfId="20456"/>
    <cellStyle name="8_2009 Model version 21 3_contemp_RevEstHF_2" xfId="20457"/>
    <cellStyle name="8_2009 Model version 21 3_contemp_RevEstHF_3" xfId="20458"/>
    <cellStyle name="8_2009 Model version 21 3_EQ US Exp" xfId="20459"/>
    <cellStyle name="8_2009 Model version 21 3_EQ US Exp 2" xfId="20460"/>
    <cellStyle name="8_2009 Model version 21 3_EQ US Exp 2 2" xfId="20461"/>
    <cellStyle name="8_2009 Model version 21 3_EQ US Exp 3" xfId="20462"/>
    <cellStyle name="8_2009 Model version 21 3_EQ US Exp_Consolidated" xfId="20463"/>
    <cellStyle name="8_2009 Model version 21 3_EQ US Exp_HFCO2011IDBV1099Exp11" xfId="20464"/>
    <cellStyle name="8_2009 Model version 21 3_EQ US Exp_HFCO2011IDBV1099Exp11_RevEstHF" xfId="20465"/>
    <cellStyle name="8_2009 Model version 21 3_EQ US Exp_HFCO2011IDBV1099Exp11_RevEstHF_1" xfId="20466"/>
    <cellStyle name="8_2009 Model version 21 3_EQ US Exp_HFCO2011IDBV1099Exp11_RevEstHF_2" xfId="20467"/>
    <cellStyle name="8_2009 Model version 21 3_EQ US Exp_HFCO2011IDBV1099Exp11_RevEstHF_3" xfId="20468"/>
    <cellStyle name="8_2009 Model version 21 3_EQ US Exp_IDBE" xfId="20469"/>
    <cellStyle name="8_2009 Model version 21 3_EQ US Exp_IDBE_RevEstHF" xfId="20470"/>
    <cellStyle name="8_2009 Model version 21 3_EQ US Exp_IDBE_RevEstHF_1" xfId="20471"/>
    <cellStyle name="8_2009 Model version 21 3_EQ US Exp_IDBE_RevEstHF_2" xfId="20472"/>
    <cellStyle name="8_2009 Model version 21 3_EQ US Exp_IDBE_RevEstHF_3" xfId="20473"/>
    <cellStyle name="8_2009 Model version 21 3_EQ US Exp_IDBV" xfId="20474"/>
    <cellStyle name="8_2009 Model version 21 3_EQ US Exp_IDBV_RevEstHF" xfId="20475"/>
    <cellStyle name="8_2009 Model version 21 3_EQ US Exp_IDBV_RevEstHF_1" xfId="20476"/>
    <cellStyle name="8_2009 Model version 21 3_EQ US Exp_IDBV_RevEstHF_2" xfId="20477"/>
    <cellStyle name="8_2009 Model version 21 3_EQ US Exp_IDBV_RevEstHF_3" xfId="20478"/>
    <cellStyle name="8_2009 Model version 21 3_EQ US Exp_OriginalBudget-E" xfId="20479"/>
    <cellStyle name="8_2009 Model version 21 3_EQ US Exp_OriginalBudget-E_RevEstHF" xfId="20480"/>
    <cellStyle name="8_2009 Model version 21 3_EQ US Exp_OriginalBudget-E_RevEstHF_1" xfId="20481"/>
    <cellStyle name="8_2009 Model version 21 3_EQ US Exp_OriginalBudget-E_RevEstHF_2" xfId="20482"/>
    <cellStyle name="8_2009 Model version 21 3_EQ US Exp_OriginalBudget-E_RevEstHF_3" xfId="20483"/>
    <cellStyle name="8_2009 Model version 21 3_EQ US Exp_RevEstHF" xfId="20484"/>
    <cellStyle name="8_2009 Model version 21 3_EQ US Exp_RevEstHF_1" xfId="20485"/>
    <cellStyle name="8_2009 Model version 21 3_EQ US Exp_RevEstHF_2" xfId="20486"/>
    <cellStyle name="8_2009 Model version 21 3_EQ US Exp_RevEstHF_3" xfId="20487"/>
    <cellStyle name="8_2009 Model version 21 3_etemp" xfId="20488"/>
    <cellStyle name="8_2009 Model version 21 3_etemp_RevEstHF" xfId="20489"/>
    <cellStyle name="8_2009 Model version 21 3_etemp_RevEstHF_1" xfId="20490"/>
    <cellStyle name="8_2009 Model version 21 3_etemp_RevEstHF_2" xfId="20491"/>
    <cellStyle name="8_2009 Model version 21 3_etemp_RevEstHF_3" xfId="20492"/>
    <cellStyle name="8_2009 Model version 21 3_HFCO2011IDBV1099Exp11" xfId="20493"/>
    <cellStyle name="8_2009 Model version 21 3_HFCO2011IDBV1099Exp11_RevEstHF" xfId="20494"/>
    <cellStyle name="8_2009 Model version 21 3_HFCO2011IDBV1099Exp11_RevEstHF_1" xfId="20495"/>
    <cellStyle name="8_2009 Model version 21 3_HFCO2011IDBV1099Exp11_RevEstHF_2" xfId="20496"/>
    <cellStyle name="8_2009 Model version 21 3_HFCO2011IDBV1099Exp11_RevEstHF_3" xfId="20497"/>
    <cellStyle name="8_2009 Model version 21 3_IDB Consol P&amp;L" xfId="20498"/>
    <cellStyle name="8_2009 Model version 21 3_IDB Consol P&amp;L_RevEstHF" xfId="20499"/>
    <cellStyle name="8_2009 Model version 21 3_IDB Consol P&amp;L_RevEstHF_1" xfId="20500"/>
    <cellStyle name="8_2009 Model version 21 3_IDB Consol P&amp;L_RevEstHF_2" xfId="20501"/>
    <cellStyle name="8_2009 Model version 21 3_IDB Consol P&amp;L_RevEstHF_3" xfId="20502"/>
    <cellStyle name="8_2009 Model version 21 3_IDBCon" xfId="20503"/>
    <cellStyle name="8_2009 Model version 21 3_IDBCon_RevEstHF" xfId="20504"/>
    <cellStyle name="8_2009 Model version 21 3_IDBCon_RevEstHF_1" xfId="20505"/>
    <cellStyle name="8_2009 Model version 21 3_IDBCon_RevEstHF_2" xfId="20506"/>
    <cellStyle name="8_2009 Model version 21 3_IDBCon_RevEstHF_3" xfId="20507"/>
    <cellStyle name="8_2009 Model version 21 3_IDBE" xfId="20508"/>
    <cellStyle name="8_2009 Model version 21 3_IDBE_1" xfId="20509"/>
    <cellStyle name="8_2009 Model version 21 3_IDBE_1_RevEstHF" xfId="20510"/>
    <cellStyle name="8_2009 Model version 21 3_IDBE_1_RevEstHF_1" xfId="20511"/>
    <cellStyle name="8_2009 Model version 21 3_IDBE_1_RevEstHF_2" xfId="20512"/>
    <cellStyle name="8_2009 Model version 21 3_IDBE_1_RevEstHF_3" xfId="20513"/>
    <cellStyle name="8_2009 Model version 21 3_IDBE_RevEstHF" xfId="20514"/>
    <cellStyle name="8_2009 Model version 21 3_IDBE_RevEstHF_1" xfId="20515"/>
    <cellStyle name="8_2009 Model version 21 3_IDBE_RevEstHF_2" xfId="20516"/>
    <cellStyle name="8_2009 Model version 21 3_IDBE_RevEstHF_3" xfId="20517"/>
    <cellStyle name="8_2009 Model version 21 3_IDBV" xfId="20518"/>
    <cellStyle name="8_2009 Model version 21 3_IDBV_1" xfId="20519"/>
    <cellStyle name="8_2009 Model version 21 3_IDBV_1_RevEstHF" xfId="20520"/>
    <cellStyle name="8_2009 Model version 21 3_IDBV_1_RevEstHF_1" xfId="20521"/>
    <cellStyle name="8_2009 Model version 21 3_IDBV_1_RevEstHF_2" xfId="20522"/>
    <cellStyle name="8_2009 Model version 21 3_IDBV_1_RevEstHF_3" xfId="20523"/>
    <cellStyle name="8_2009 Model version 21 3_IDBV_RevEstHF" xfId="20524"/>
    <cellStyle name="8_2009 Model version 21 3_IDBV_RevEstHF_1" xfId="20525"/>
    <cellStyle name="8_2009 Model version 21 3_IDBV_RevEstHF_2" xfId="20526"/>
    <cellStyle name="8_2009 Model version 21 3_IDBV_RevEstHF_3" xfId="20527"/>
    <cellStyle name="8_2009 Model version 21 3_Int Dealer Fees" xfId="20528"/>
    <cellStyle name="8_2009 Model version 21 3_OriginalBudget" xfId="20529"/>
    <cellStyle name="8_2009 Model version 21 3_OriginalBudget_RevEstHF" xfId="20530"/>
    <cellStyle name="8_2009 Model version 21 3_OriginalBudget_RevEstHF_1" xfId="20531"/>
    <cellStyle name="8_2009 Model version 21 3_OriginalBudget_RevEstHF_2" xfId="20532"/>
    <cellStyle name="8_2009 Model version 21 3_OriginalBudget_RevEstHF_3" xfId="20533"/>
    <cellStyle name="8_2009 Model version 21 3_OriginalBudget-E" xfId="20534"/>
    <cellStyle name="8_2009 Model version 21 3_OriginalBudget-E_RevEstHF" xfId="20535"/>
    <cellStyle name="8_2009 Model version 21 3_OriginalBudget-E_RevEstHF_1" xfId="20536"/>
    <cellStyle name="8_2009 Model version 21 3_OriginalBudget-E_RevEstHF_2" xfId="20537"/>
    <cellStyle name="8_2009 Model version 21 3_OriginalBudget-E_RevEstHF_3" xfId="20538"/>
    <cellStyle name="8_2009 Model version 21 3_RevEstHF" xfId="20539"/>
    <cellStyle name="8_2009 Model version 21 3_RevEstHF_1" xfId="20540"/>
    <cellStyle name="8_2009 Model version 21 3_RevEstHF_2" xfId="20541"/>
    <cellStyle name="8_2009 Model version 21 3_RevEstHF_3" xfId="20542"/>
    <cellStyle name="8_2009 Model version 21 3_Sheet1" xfId="20543"/>
    <cellStyle name="8_2009 Model version 21 3_Sheet1_RevEstHF" xfId="20544"/>
    <cellStyle name="8_2009 Model version 21 3_Sheet1_RevEstHF_1" xfId="20545"/>
    <cellStyle name="8_2009 Model version 21 3_Sheet1_RevEstHF_2" xfId="20546"/>
    <cellStyle name="8_2009 Model version 21 3_Sheet1_RevEstHF_3" xfId="20547"/>
    <cellStyle name="8_2009 Model version 21 3_Sheet8" xfId="20548"/>
    <cellStyle name="8_2009 Model version 21 3_Sheet8_RevEstHF" xfId="20549"/>
    <cellStyle name="8_2009 Model version 21 3_Sheet8_RevEstHF_1" xfId="20550"/>
    <cellStyle name="8_2009 Model version 21 3_Sheet8_RevEstHF_2" xfId="20551"/>
    <cellStyle name="8_2009 Model version 21 3_Sheet8_RevEstHF_3" xfId="20552"/>
    <cellStyle name="8_2009 Model version 21 3_vtemp" xfId="20553"/>
    <cellStyle name="8_2009 Model version 21 3_vtemp_RevEstHF" xfId="20554"/>
    <cellStyle name="8_2009 Model version 21 3_vtemp_RevEstHF_1" xfId="20555"/>
    <cellStyle name="8_2009 Model version 21 3_vtemp_RevEstHF_2" xfId="20556"/>
    <cellStyle name="8_2009 Model version 21 3_vtemp_RevEstHF_3" xfId="20557"/>
    <cellStyle name="8_2009 Model version 21 4" xfId="20558"/>
    <cellStyle name="8_2009 Model version 21 4 2" xfId="20559"/>
    <cellStyle name="8_2009 Model version 21 5" xfId="20560"/>
    <cellStyle name="8_2009 Model version 21 6" xfId="20561"/>
    <cellStyle name="8_2009 Model version 21 7" xfId="20562"/>
    <cellStyle name="8_2009 Model version 21 8" xfId="20563"/>
    <cellStyle name="8_2009 Model version 21 9" xfId="20564"/>
    <cellStyle name="8_2009 Model version 21_3 YR Inc EQ" xfId="20565"/>
    <cellStyle name="8_2009 Model version 21_Allocations" xfId="20566"/>
    <cellStyle name="8_2009 Model version 21_Allocations_RevEstHF" xfId="20567"/>
    <cellStyle name="8_2009 Model version 21_Allocations_RevEstHF_1" xfId="20568"/>
    <cellStyle name="8_2009 Model version 21_Allocations_RevEstHF_2" xfId="20569"/>
    <cellStyle name="8_2009 Model version 21_Allocations_RevEstHF_3" xfId="20570"/>
    <cellStyle name="8_2009 Model version 21_Consolidated" xfId="20571"/>
    <cellStyle name="8_2009 Model version 21_contemp" xfId="20572"/>
    <cellStyle name="8_2009 Model version 21_contemp_RevEstHF" xfId="20573"/>
    <cellStyle name="8_2009 Model version 21_contemp_RevEstHF_1" xfId="20574"/>
    <cellStyle name="8_2009 Model version 21_contemp_RevEstHF_2" xfId="20575"/>
    <cellStyle name="8_2009 Model version 21_contemp_RevEstHF_3" xfId="20576"/>
    <cellStyle name="8_2009 Model version 21_EQ US Exp" xfId="20577"/>
    <cellStyle name="8_2009 Model version 21_EQ US Exp 2" xfId="20578"/>
    <cellStyle name="8_2009 Model version 21_EQ US Exp 2 2" xfId="20579"/>
    <cellStyle name="8_2009 Model version 21_EQ US Exp 3" xfId="20580"/>
    <cellStyle name="8_2009 Model version 21_EQ US Exp_Consolidated" xfId="20581"/>
    <cellStyle name="8_2009 Model version 21_EQ US Exp_HFCO2011IDBV1099Exp11" xfId="20582"/>
    <cellStyle name="8_2009 Model version 21_EQ US Exp_HFCO2011IDBV1099Exp11_RevEstHF" xfId="20583"/>
    <cellStyle name="8_2009 Model version 21_EQ US Exp_HFCO2011IDBV1099Exp11_RevEstHF_1" xfId="20584"/>
    <cellStyle name="8_2009 Model version 21_EQ US Exp_HFCO2011IDBV1099Exp11_RevEstHF_2" xfId="20585"/>
    <cellStyle name="8_2009 Model version 21_EQ US Exp_HFCO2011IDBV1099Exp11_RevEstHF_3" xfId="20586"/>
    <cellStyle name="8_2009 Model version 21_EQ US Exp_IDBE" xfId="20587"/>
    <cellStyle name="8_2009 Model version 21_EQ US Exp_IDBE_RevEstHF" xfId="20588"/>
    <cellStyle name="8_2009 Model version 21_EQ US Exp_IDBE_RevEstHF_1" xfId="20589"/>
    <cellStyle name="8_2009 Model version 21_EQ US Exp_IDBE_RevEstHF_2" xfId="20590"/>
    <cellStyle name="8_2009 Model version 21_EQ US Exp_IDBE_RevEstHF_3" xfId="20591"/>
    <cellStyle name="8_2009 Model version 21_EQ US Exp_IDBV" xfId="20592"/>
    <cellStyle name="8_2009 Model version 21_EQ US Exp_IDBV_RevEstHF" xfId="20593"/>
    <cellStyle name="8_2009 Model version 21_EQ US Exp_IDBV_RevEstHF_1" xfId="20594"/>
    <cellStyle name="8_2009 Model version 21_EQ US Exp_IDBV_RevEstHF_2" xfId="20595"/>
    <cellStyle name="8_2009 Model version 21_EQ US Exp_IDBV_RevEstHF_3" xfId="20596"/>
    <cellStyle name="8_2009 Model version 21_EQ US Exp_OriginalBudget-E" xfId="20597"/>
    <cellStyle name="8_2009 Model version 21_EQ US Exp_OriginalBudget-E_RevEstHF" xfId="20598"/>
    <cellStyle name="8_2009 Model version 21_EQ US Exp_OriginalBudget-E_RevEstHF_1" xfId="20599"/>
    <cellStyle name="8_2009 Model version 21_EQ US Exp_OriginalBudget-E_RevEstHF_2" xfId="20600"/>
    <cellStyle name="8_2009 Model version 21_EQ US Exp_OriginalBudget-E_RevEstHF_3" xfId="20601"/>
    <cellStyle name="8_2009 Model version 21_EQ US Exp_RevEstHF" xfId="20602"/>
    <cellStyle name="8_2009 Model version 21_EQ US Exp_RevEstHF_1" xfId="20603"/>
    <cellStyle name="8_2009 Model version 21_EQ US Exp_RevEstHF_2" xfId="20604"/>
    <cellStyle name="8_2009 Model version 21_EQ US Exp_RevEstHF_3" xfId="20605"/>
    <cellStyle name="8_2009 Model version 21_etemp" xfId="20606"/>
    <cellStyle name="8_2009 Model version 21_etemp_RevEstHF" xfId="20607"/>
    <cellStyle name="8_2009 Model version 21_etemp_RevEstHF_1" xfId="20608"/>
    <cellStyle name="8_2009 Model version 21_etemp_RevEstHF_2" xfId="20609"/>
    <cellStyle name="8_2009 Model version 21_etemp_RevEstHF_3" xfId="20610"/>
    <cellStyle name="8_2009 Model version 21_HFCO2011IDBV1099Exp11" xfId="20611"/>
    <cellStyle name="8_2009 Model version 21_HFCO2011IDBV1099Exp11_RevEstHF" xfId="20612"/>
    <cellStyle name="8_2009 Model version 21_HFCO2011IDBV1099Exp11_RevEstHF_1" xfId="20613"/>
    <cellStyle name="8_2009 Model version 21_HFCO2011IDBV1099Exp11_RevEstHF_2" xfId="20614"/>
    <cellStyle name="8_2009 Model version 21_HFCO2011IDBV1099Exp11_RevEstHF_3" xfId="20615"/>
    <cellStyle name="8_2009 Model version 21_IDB Consol P&amp;L" xfId="20616"/>
    <cellStyle name="8_2009 Model version 21_IDB Consol P&amp;L_RevEstHF" xfId="20617"/>
    <cellStyle name="8_2009 Model version 21_IDB Consol P&amp;L_RevEstHF_1" xfId="20618"/>
    <cellStyle name="8_2009 Model version 21_IDB Consol P&amp;L_RevEstHF_2" xfId="20619"/>
    <cellStyle name="8_2009 Model version 21_IDB Consol P&amp;L_RevEstHF_3" xfId="20620"/>
    <cellStyle name="8_2009 Model version 21_IDBCon" xfId="20621"/>
    <cellStyle name="8_2009 Model version 21_IDBCon_RevEstHF" xfId="20622"/>
    <cellStyle name="8_2009 Model version 21_IDBCon_RevEstHF_1" xfId="20623"/>
    <cellStyle name="8_2009 Model version 21_IDBCon_RevEstHF_2" xfId="20624"/>
    <cellStyle name="8_2009 Model version 21_IDBCon_RevEstHF_3" xfId="20625"/>
    <cellStyle name="8_2009 Model version 21_IDBE" xfId="20626"/>
    <cellStyle name="8_2009 Model version 21_IDBE Direct Expenses" xfId="20627"/>
    <cellStyle name="8_2009 Model version 21_IDBE Direct Tech" xfId="20628"/>
    <cellStyle name="8_2009 Model version 21_IDBE Expenses" xfId="20629"/>
    <cellStyle name="8_2009 Model version 21_IDBE_1" xfId="20630"/>
    <cellStyle name="8_2009 Model version 21_IDBE_1_RevEstHF" xfId="20631"/>
    <cellStyle name="8_2009 Model version 21_IDBE_1_RevEstHF_1" xfId="20632"/>
    <cellStyle name="8_2009 Model version 21_IDBE_1_RevEstHF_2" xfId="20633"/>
    <cellStyle name="8_2009 Model version 21_IDBE_1_RevEstHF_3" xfId="20634"/>
    <cellStyle name="8_2009 Model version 21_IDBE_RevEstHF" xfId="20635"/>
    <cellStyle name="8_2009 Model version 21_IDBE_RevEstHF_1" xfId="20636"/>
    <cellStyle name="8_2009 Model version 21_IDBE_RevEstHF_2" xfId="20637"/>
    <cellStyle name="8_2009 Model version 21_IDBE_RevEstHF_3" xfId="20638"/>
    <cellStyle name="8_2009 Model version 21_IDBV" xfId="20639"/>
    <cellStyle name="8_2009 Model version 21_IDBV_1" xfId="20640"/>
    <cellStyle name="8_2009 Model version 21_IDBV_1_RevEstHF" xfId="20641"/>
    <cellStyle name="8_2009 Model version 21_IDBV_1_RevEstHF_1" xfId="20642"/>
    <cellStyle name="8_2009 Model version 21_IDBV_1_RevEstHF_2" xfId="20643"/>
    <cellStyle name="8_2009 Model version 21_IDBV_1_RevEstHF_3" xfId="20644"/>
    <cellStyle name="8_2009 Model version 21_IDBV_RevEstHF" xfId="20645"/>
    <cellStyle name="8_2009 Model version 21_IDBV_RevEstHF_1" xfId="20646"/>
    <cellStyle name="8_2009 Model version 21_IDBV_RevEstHF_2" xfId="20647"/>
    <cellStyle name="8_2009 Model version 21_IDBV_RevEstHF_3" xfId="20648"/>
    <cellStyle name="8_2009 Model version 21_Int Dealer Fees" xfId="20649"/>
    <cellStyle name="8_2009 Model version 21_OriginalBudget" xfId="20650"/>
    <cellStyle name="8_2009 Model version 21_OriginalBudget_RevEstHF" xfId="20651"/>
    <cellStyle name="8_2009 Model version 21_OriginalBudget_RevEstHF_1" xfId="20652"/>
    <cellStyle name="8_2009 Model version 21_OriginalBudget_RevEstHF_2" xfId="20653"/>
    <cellStyle name="8_2009 Model version 21_OriginalBudget_RevEstHF_3" xfId="20654"/>
    <cellStyle name="8_2009 Model version 21_OriginalBudget-E" xfId="20655"/>
    <cellStyle name="8_2009 Model version 21_OriginalBudget-E_RevEstHF" xfId="20656"/>
    <cellStyle name="8_2009 Model version 21_OriginalBudget-E_RevEstHF_1" xfId="20657"/>
    <cellStyle name="8_2009 Model version 21_OriginalBudget-E_RevEstHF_2" xfId="20658"/>
    <cellStyle name="8_2009 Model version 21_OriginalBudget-E_RevEstHF_3" xfId="20659"/>
    <cellStyle name="8_2009 Model version 21_RevEstHF" xfId="20660"/>
    <cellStyle name="8_2009 Model version 21_RevEstHF_1" xfId="20661"/>
    <cellStyle name="8_2009 Model version 21_RevEstHF_2" xfId="20662"/>
    <cellStyle name="8_2009 Model version 21_RevEstHF_3" xfId="20663"/>
    <cellStyle name="8_2009 Model version 21_Sheet1" xfId="20664"/>
    <cellStyle name="8_2009 Model version 21_Sheet1_RevEstHF" xfId="20665"/>
    <cellStyle name="8_2009 Model version 21_Sheet1_RevEstHF_1" xfId="20666"/>
    <cellStyle name="8_2009 Model version 21_Sheet1_RevEstHF_2" xfId="20667"/>
    <cellStyle name="8_2009 Model version 21_Sheet1_RevEstHF_3" xfId="20668"/>
    <cellStyle name="8_2009 Model version 21_Sheet8" xfId="20669"/>
    <cellStyle name="8_2009 Model version 21_Sheet8_RevEstHF" xfId="20670"/>
    <cellStyle name="8_2009 Model version 21_Sheet8_RevEstHF_1" xfId="20671"/>
    <cellStyle name="8_2009 Model version 21_Sheet8_RevEstHF_2" xfId="20672"/>
    <cellStyle name="8_2009 Model version 21_Sheet8_RevEstHF_3" xfId="20673"/>
    <cellStyle name="8_2009 Model version 21_vtemp" xfId="20674"/>
    <cellStyle name="8_2009 Model version 21_vtemp_RevEstHF" xfId="20675"/>
    <cellStyle name="8_2009 Model version 21_vtemp_RevEstHF_1" xfId="20676"/>
    <cellStyle name="8_2009 Model version 21_vtemp_RevEstHF_2" xfId="20677"/>
    <cellStyle name="8_2009 Model version 21_vtemp_RevEstHF_3" xfId="20678"/>
    <cellStyle name="8_3 YR Inc EQ" xfId="20679"/>
    <cellStyle name="8_Allocations" xfId="20680"/>
    <cellStyle name="8_Allocations_RevEstHF" xfId="20681"/>
    <cellStyle name="8_Allocations_RevEstHF_1" xfId="20682"/>
    <cellStyle name="8_Allocations_RevEstHF_2" xfId="20683"/>
    <cellStyle name="8_Allocations_RevEstHF_3" xfId="20684"/>
    <cellStyle name="8_Analyst View" xfId="20685"/>
    <cellStyle name="8_Analyst View 2" xfId="20686"/>
    <cellStyle name="8_Analyst View 2 2" xfId="20687"/>
    <cellStyle name="8_Analyst View 2 2 2" xfId="20688"/>
    <cellStyle name="8_Analyst View 2 3" xfId="20689"/>
    <cellStyle name="8_Analyst View 2_3 YR Inc EQ" xfId="20690"/>
    <cellStyle name="8_Analyst View 2_EQ US Exp" xfId="20691"/>
    <cellStyle name="8_Analyst View 2_EQ US Exp 2" xfId="20692"/>
    <cellStyle name="8_Analyst View 2_EQ US Exp 2 2" xfId="20693"/>
    <cellStyle name="8_Analyst View 2_EQ US Exp 3" xfId="20694"/>
    <cellStyle name="8_Analyst View 2_EQ US Exp_RevEstHF" xfId="20695"/>
    <cellStyle name="8_Analyst View 2_EQ US Exp_RevEstHF_1" xfId="20696"/>
    <cellStyle name="8_Analyst View 2_EQ US Exp_RevEstHF_2" xfId="20697"/>
    <cellStyle name="8_Analyst View 2_Int Dealer Fees" xfId="20698"/>
    <cellStyle name="8_Analyst View 2_RevEstHF" xfId="20699"/>
    <cellStyle name="8_Analyst View 2_RevEstHF_1" xfId="20700"/>
    <cellStyle name="8_Analyst View 2_RevEstHF_2" xfId="20701"/>
    <cellStyle name="8_Analyst View 3" xfId="20702"/>
    <cellStyle name="8_Analyst View 3 2" xfId="20703"/>
    <cellStyle name="8_Analyst View 3 2 2" xfId="20704"/>
    <cellStyle name="8_Analyst View 3 3" xfId="20705"/>
    <cellStyle name="8_Analyst View 3_3 YR Inc EQ" xfId="20706"/>
    <cellStyle name="8_Analyst View 3_EQ US Exp" xfId="20707"/>
    <cellStyle name="8_Analyst View 3_EQ US Exp 2" xfId="20708"/>
    <cellStyle name="8_Analyst View 3_EQ US Exp 2 2" xfId="20709"/>
    <cellStyle name="8_Analyst View 3_EQ US Exp 3" xfId="20710"/>
    <cellStyle name="8_Analyst View 3_EQ US Exp_RevEstHF" xfId="20711"/>
    <cellStyle name="8_Analyst View 3_EQ US Exp_RevEstHF_1" xfId="20712"/>
    <cellStyle name="8_Analyst View 3_EQ US Exp_RevEstHF_2" xfId="20713"/>
    <cellStyle name="8_Analyst View 3_Int Dealer Fees" xfId="20714"/>
    <cellStyle name="8_Analyst View 3_RevEstHF" xfId="20715"/>
    <cellStyle name="8_Analyst View 3_RevEstHF_1" xfId="20716"/>
    <cellStyle name="8_Analyst View 3_RevEstHF_2" xfId="20717"/>
    <cellStyle name="8_Analyst View 4" xfId="20718"/>
    <cellStyle name="8_Analyst View 4 2" xfId="20719"/>
    <cellStyle name="8_Analyst View 5" xfId="20720"/>
    <cellStyle name="8_Analyst View 6" xfId="20721"/>
    <cellStyle name="8_Analyst View 7" xfId="20722"/>
    <cellStyle name="8_Analyst View 8" xfId="20723"/>
    <cellStyle name="8_Analyst View_2009 Budget for Barclays" xfId="20724"/>
    <cellStyle name="8_Analyst View_2009 Budget for Barclays_3 YR Inc EQ" xfId="20725"/>
    <cellStyle name="8_Analyst View_2009 Model version 21" xfId="20726"/>
    <cellStyle name="8_Analyst View_2009 Model version 21 2" xfId="20727"/>
    <cellStyle name="8_Analyst View_2009 Model version 21 2 2" xfId="20728"/>
    <cellStyle name="8_Analyst View_2009 Model version 21 2 2 2" xfId="20729"/>
    <cellStyle name="8_Analyst View_2009 Model version 21 2 3" xfId="20730"/>
    <cellStyle name="8_Analyst View_2009 Model version 21 2_3 YR Inc EQ" xfId="20731"/>
    <cellStyle name="8_Analyst View_2009 Model version 21 2_EQ US Exp" xfId="20732"/>
    <cellStyle name="8_Analyst View_2009 Model version 21 2_EQ US Exp 2" xfId="20733"/>
    <cellStyle name="8_Analyst View_2009 Model version 21 2_EQ US Exp 2 2" xfId="20734"/>
    <cellStyle name="8_Analyst View_2009 Model version 21 2_EQ US Exp 3" xfId="20735"/>
    <cellStyle name="8_Analyst View_2009 Model version 21 2_EQ US Exp_RevEstHF" xfId="20736"/>
    <cellStyle name="8_Analyst View_2009 Model version 21 2_EQ US Exp_RevEstHF_1" xfId="20737"/>
    <cellStyle name="8_Analyst View_2009 Model version 21 2_EQ US Exp_RevEstHF_2" xfId="20738"/>
    <cellStyle name="8_Analyst View_2009 Model version 21 2_Int Dealer Fees" xfId="20739"/>
    <cellStyle name="8_Analyst View_2009 Model version 21 2_RevEstHF" xfId="20740"/>
    <cellStyle name="8_Analyst View_2009 Model version 21 2_RevEstHF_1" xfId="20741"/>
    <cellStyle name="8_Analyst View_2009 Model version 21 2_RevEstHF_2" xfId="20742"/>
    <cellStyle name="8_Analyst View_2009 Model version 21 3" xfId="20743"/>
    <cellStyle name="8_Analyst View_2009 Model version 21 3 2" xfId="20744"/>
    <cellStyle name="8_Analyst View_2009 Model version 21 3 2 2" xfId="20745"/>
    <cellStyle name="8_Analyst View_2009 Model version 21 3 3" xfId="20746"/>
    <cellStyle name="8_Analyst View_2009 Model version 21 3_3 YR Inc EQ" xfId="20747"/>
    <cellStyle name="8_Analyst View_2009 Model version 21 3_EQ US Exp" xfId="20748"/>
    <cellStyle name="8_Analyst View_2009 Model version 21 3_EQ US Exp 2" xfId="20749"/>
    <cellStyle name="8_Analyst View_2009 Model version 21 3_EQ US Exp 2 2" xfId="20750"/>
    <cellStyle name="8_Analyst View_2009 Model version 21 3_EQ US Exp 3" xfId="20751"/>
    <cellStyle name="8_Analyst View_2009 Model version 21 3_EQ US Exp_RevEstHF" xfId="20752"/>
    <cellStyle name="8_Analyst View_2009 Model version 21 3_EQ US Exp_RevEstHF_1" xfId="20753"/>
    <cellStyle name="8_Analyst View_2009 Model version 21 3_EQ US Exp_RevEstHF_2" xfId="20754"/>
    <cellStyle name="8_Analyst View_2009 Model version 21 3_Int Dealer Fees" xfId="20755"/>
    <cellStyle name="8_Analyst View_2009 Model version 21 3_RevEstHF" xfId="20756"/>
    <cellStyle name="8_Analyst View_2009 Model version 21 3_RevEstHF_1" xfId="20757"/>
    <cellStyle name="8_Analyst View_2009 Model version 21 3_RevEstHF_2" xfId="20758"/>
    <cellStyle name="8_Analyst View_2009 Model version 21 4" xfId="20759"/>
    <cellStyle name="8_Analyst View_2009 Model version 21 4 2" xfId="20760"/>
    <cellStyle name="8_Analyst View_2009 Model version 21 5" xfId="20761"/>
    <cellStyle name="8_Analyst View_2009 Model version 21 6" xfId="20762"/>
    <cellStyle name="8_Analyst View_2009 Model version 21 7" xfId="20763"/>
    <cellStyle name="8_Analyst View_2009 Model version 21 8" xfId="20764"/>
    <cellStyle name="8_Analyst View_2009 Model version 21_3 YR Inc EQ" xfId="20765"/>
    <cellStyle name="8_Analyst View_2009 Model version 21_EQ US Exp" xfId="20766"/>
    <cellStyle name="8_Analyst View_2009 Model version 21_EQ US Exp 2" xfId="20767"/>
    <cellStyle name="8_Analyst View_2009 Model version 21_EQ US Exp 2 2" xfId="20768"/>
    <cellStyle name="8_Analyst View_2009 Model version 21_EQ US Exp 3" xfId="20769"/>
    <cellStyle name="8_Analyst View_2009 Model version 21_EQ US Exp_RevEstHF" xfId="20770"/>
    <cellStyle name="8_Analyst View_2009 Model version 21_EQ US Exp_RevEstHF_1" xfId="20771"/>
    <cellStyle name="8_Analyst View_2009 Model version 21_EQ US Exp_RevEstHF_2" xfId="20772"/>
    <cellStyle name="8_Analyst View_2009 Model version 21_IDBE Direct Expenses" xfId="20773"/>
    <cellStyle name="8_Analyst View_2009 Model version 21_IDBE Direct Tech" xfId="20774"/>
    <cellStyle name="8_Analyst View_2009 Model version 21_IDBE Expenses" xfId="20775"/>
    <cellStyle name="8_Analyst View_2009 Model version 21_Int Dealer Fees" xfId="20776"/>
    <cellStyle name="8_Analyst View_2009 Model version 21_RevEstHF" xfId="20777"/>
    <cellStyle name="8_Analyst View_2009 Model version 21_RevEstHF_1" xfId="20778"/>
    <cellStyle name="8_Analyst View_2009 Model version 21_RevEstHF_2" xfId="20779"/>
    <cellStyle name="8_Analyst View_3 YR Inc EQ" xfId="20780"/>
    <cellStyle name="8_Analyst View_EQ US Exp" xfId="20781"/>
    <cellStyle name="8_Analyst View_EQ US Exp 2" xfId="20782"/>
    <cellStyle name="8_Analyst View_EQ US Exp 2 2" xfId="20783"/>
    <cellStyle name="8_Analyst View_EQ US Exp 3" xfId="20784"/>
    <cellStyle name="8_Analyst View_EQ US Exp_RevEstHF" xfId="20785"/>
    <cellStyle name="8_Analyst View_EQ US Exp_RevEstHF_1" xfId="20786"/>
    <cellStyle name="8_Analyst View_EQ US Exp_RevEstHF_2" xfId="20787"/>
    <cellStyle name="8_Analyst View_IDBE Direct Expenses" xfId="20788"/>
    <cellStyle name="8_Analyst View_IDBE Direct Tech" xfId="20789"/>
    <cellStyle name="8_Analyst View_IDBE Expenses" xfId="20790"/>
    <cellStyle name="8_Analyst View_Int Dealer Fees" xfId="20791"/>
    <cellStyle name="8_Analyst View_NewMarkets P&amp;L (Mgmt)" xfId="20792"/>
    <cellStyle name="8_Analyst View_NewMarkets P&amp;L (Mgmt)_3 YR Inc EQ" xfId="20793"/>
    <cellStyle name="8_Analyst View_RevEstHF" xfId="20794"/>
    <cellStyle name="8_Analyst View_RevEstHF_1" xfId="20795"/>
    <cellStyle name="8_Analyst View_RevEstHF_2" xfId="20796"/>
    <cellStyle name="8_Consolidated" xfId="20797"/>
    <cellStyle name="8_contemp" xfId="20798"/>
    <cellStyle name="8_contemp_RevEstHF" xfId="20799"/>
    <cellStyle name="8_contemp_RevEstHF_1" xfId="20800"/>
    <cellStyle name="8_contemp_RevEstHF_2" xfId="20801"/>
    <cellStyle name="8_contemp_RevEstHF_3" xfId="20802"/>
    <cellStyle name="8_Details from Reporting pack" xfId="20803"/>
    <cellStyle name="8_Eq As P&amp;L" xfId="20804"/>
    <cellStyle name="8_Eq As P&amp;L 2" xfId="20805"/>
    <cellStyle name="8_Eq As P&amp;L 2 2" xfId="20806"/>
    <cellStyle name="8_Eq As P&amp;L 3" xfId="20807"/>
    <cellStyle name="8_Eq As P&amp;L_RevEstHF" xfId="20808"/>
    <cellStyle name="8_Eq As P&amp;L_RevEstHF_1" xfId="20809"/>
    <cellStyle name="8_Eq As P&amp;L_RevEstHF_2" xfId="20810"/>
    <cellStyle name="8_EQ US Exp" xfId="20811"/>
    <cellStyle name="8_EQ US Exp 2" xfId="20812"/>
    <cellStyle name="8_EQ US Exp 2 2" xfId="20813"/>
    <cellStyle name="8_EQ US Exp 3" xfId="20814"/>
    <cellStyle name="8_EQ US Exp_Consolidated" xfId="20815"/>
    <cellStyle name="8_EQ US Exp_HFCO2011IDBV1099Exp11" xfId="20816"/>
    <cellStyle name="8_EQ US Exp_HFCO2011IDBV1099Exp11_RevEstHF" xfId="20817"/>
    <cellStyle name="8_EQ US Exp_HFCO2011IDBV1099Exp11_RevEstHF_1" xfId="20818"/>
    <cellStyle name="8_EQ US Exp_HFCO2011IDBV1099Exp11_RevEstHF_2" xfId="20819"/>
    <cellStyle name="8_EQ US Exp_HFCO2011IDBV1099Exp11_RevEstHF_3" xfId="20820"/>
    <cellStyle name="8_EQ US Exp_IDBE" xfId="20821"/>
    <cellStyle name="8_EQ US Exp_IDBE_RevEstHF" xfId="20822"/>
    <cellStyle name="8_EQ US Exp_IDBE_RevEstHF_1" xfId="20823"/>
    <cellStyle name="8_EQ US Exp_IDBE_RevEstHF_2" xfId="20824"/>
    <cellStyle name="8_EQ US Exp_IDBE_RevEstHF_3" xfId="20825"/>
    <cellStyle name="8_EQ US Exp_IDBV" xfId="20826"/>
    <cellStyle name="8_EQ US Exp_IDBV_RevEstHF" xfId="20827"/>
    <cellStyle name="8_EQ US Exp_IDBV_RevEstHF_1" xfId="20828"/>
    <cellStyle name="8_EQ US Exp_IDBV_RevEstHF_2" xfId="20829"/>
    <cellStyle name="8_EQ US Exp_IDBV_RevEstHF_3" xfId="20830"/>
    <cellStyle name="8_EQ US Exp_OriginalBudget-E" xfId="20831"/>
    <cellStyle name="8_EQ US Exp_OriginalBudget-E_RevEstHF" xfId="20832"/>
    <cellStyle name="8_EQ US Exp_OriginalBudget-E_RevEstHF_1" xfId="20833"/>
    <cellStyle name="8_EQ US Exp_OriginalBudget-E_RevEstHF_2" xfId="20834"/>
    <cellStyle name="8_EQ US Exp_OriginalBudget-E_RevEstHF_3" xfId="20835"/>
    <cellStyle name="8_EQ US Exp_RevEstHF" xfId="20836"/>
    <cellStyle name="8_EQ US Exp_RevEstHF_1" xfId="20837"/>
    <cellStyle name="8_EQ US Exp_RevEstHF_2" xfId="20838"/>
    <cellStyle name="8_EQ US Exp_RevEstHF_3" xfId="20839"/>
    <cellStyle name="8_etemp" xfId="20840"/>
    <cellStyle name="8_etemp_RevEstHF" xfId="20841"/>
    <cellStyle name="8_etemp_RevEstHF_1" xfId="20842"/>
    <cellStyle name="8_etemp_RevEstHF_2" xfId="20843"/>
    <cellStyle name="8_etemp_RevEstHF_3" xfId="20844"/>
    <cellStyle name="8_Fusion Allocations 3-12-07" xfId="20845"/>
    <cellStyle name="8_Fusion Allocations 3-12-07 2" xfId="20846"/>
    <cellStyle name="8_Fusion Allocations 3-12-07 2 2" xfId="20847"/>
    <cellStyle name="8_Fusion Allocations 3-12-07 3" xfId="20848"/>
    <cellStyle name="8_Fusion Allocations 3-12-07_3 YR Inc EQ" xfId="20849"/>
    <cellStyle name="8_Fusion Allocations 3-12-07_Allocations" xfId="20850"/>
    <cellStyle name="8_Fusion Allocations 3-12-07_Allocations_RevEstHF" xfId="20851"/>
    <cellStyle name="8_Fusion Allocations 3-12-07_Allocations_RevEstHF_1" xfId="20852"/>
    <cellStyle name="8_Fusion Allocations 3-12-07_Allocations_RevEstHF_2" xfId="20853"/>
    <cellStyle name="8_Fusion Allocations 3-12-07_Allocations_RevEstHF_3" xfId="20854"/>
    <cellStyle name="8_Fusion Allocations 3-12-07_Consolidated" xfId="20855"/>
    <cellStyle name="8_Fusion Allocations 3-12-07_contemp" xfId="20856"/>
    <cellStyle name="8_Fusion Allocations 3-12-07_contemp_RevEstHF" xfId="20857"/>
    <cellStyle name="8_Fusion Allocations 3-12-07_contemp_RevEstHF_1" xfId="20858"/>
    <cellStyle name="8_Fusion Allocations 3-12-07_contemp_RevEstHF_2" xfId="20859"/>
    <cellStyle name="8_Fusion Allocations 3-12-07_contemp_RevEstHF_3" xfId="20860"/>
    <cellStyle name="8_Fusion Allocations 3-12-07_Eq As P&amp;L" xfId="20861"/>
    <cellStyle name="8_Fusion Allocations 3-12-07_Eq As P&amp;L 2" xfId="20862"/>
    <cellStyle name="8_Fusion Allocations 3-12-07_Eq As P&amp;L 2 2" xfId="20863"/>
    <cellStyle name="8_Fusion Allocations 3-12-07_Eq As P&amp;L 3" xfId="20864"/>
    <cellStyle name="8_Fusion Allocations 3-12-07_Eq As P&amp;L_RevEstHF" xfId="20865"/>
    <cellStyle name="8_Fusion Allocations 3-12-07_Eq As P&amp;L_RevEstHF_1" xfId="20866"/>
    <cellStyle name="8_Fusion Allocations 3-12-07_Eq As P&amp;L_RevEstHF_2" xfId="20867"/>
    <cellStyle name="8_Fusion Allocations 3-12-07_Eq As P&amp;L_RevEstHF_3" xfId="20868"/>
    <cellStyle name="8_Fusion Allocations 3-12-07_etemp" xfId="20869"/>
    <cellStyle name="8_Fusion Allocations 3-12-07_etemp_RevEstHF" xfId="20870"/>
    <cellStyle name="8_Fusion Allocations 3-12-07_etemp_RevEstHF_1" xfId="20871"/>
    <cellStyle name="8_Fusion Allocations 3-12-07_etemp_RevEstHF_2" xfId="20872"/>
    <cellStyle name="8_Fusion Allocations 3-12-07_etemp_RevEstHF_3" xfId="20873"/>
    <cellStyle name="8_Fusion Allocations 3-12-07_HFCO2011IDBV1099Exp11" xfId="20874"/>
    <cellStyle name="8_Fusion Allocations 3-12-07_HFCO2011IDBV1099Exp11_RevEstHF" xfId="20875"/>
    <cellStyle name="8_Fusion Allocations 3-12-07_HFCO2011IDBV1099Exp11_RevEstHF_1" xfId="20876"/>
    <cellStyle name="8_Fusion Allocations 3-12-07_HFCO2011IDBV1099Exp11_RevEstHF_2" xfId="20877"/>
    <cellStyle name="8_Fusion Allocations 3-12-07_HFCO2011IDBV1099Exp11_RevEstHF_3" xfId="20878"/>
    <cellStyle name="8_Fusion Allocations 3-12-07_IDB Consol P&amp;L" xfId="20879"/>
    <cellStyle name="8_Fusion Allocations 3-12-07_IDB Consol P&amp;L_RevEstHF" xfId="20880"/>
    <cellStyle name="8_Fusion Allocations 3-12-07_IDB Consol P&amp;L_RevEstHF_1" xfId="20881"/>
    <cellStyle name="8_Fusion Allocations 3-12-07_IDB Consol P&amp;L_RevEstHF_2" xfId="20882"/>
    <cellStyle name="8_Fusion Allocations 3-12-07_IDB Consol P&amp;L_RevEstHF_3" xfId="20883"/>
    <cellStyle name="8_Fusion Allocations 3-12-07_IDBCon" xfId="20884"/>
    <cellStyle name="8_Fusion Allocations 3-12-07_IDBCon_RevEstHF" xfId="20885"/>
    <cellStyle name="8_Fusion Allocations 3-12-07_IDBCon_RevEstHF_1" xfId="20886"/>
    <cellStyle name="8_Fusion Allocations 3-12-07_IDBCon_RevEstHF_2" xfId="20887"/>
    <cellStyle name="8_Fusion Allocations 3-12-07_IDBCon_RevEstHF_3" xfId="20888"/>
    <cellStyle name="8_Fusion Allocations 3-12-07_IDBE" xfId="20889"/>
    <cellStyle name="8_Fusion Allocations 3-12-07_IDBE_1" xfId="20890"/>
    <cellStyle name="8_Fusion Allocations 3-12-07_IDBE_1_RevEstHF" xfId="20891"/>
    <cellStyle name="8_Fusion Allocations 3-12-07_IDBE_1_RevEstHF_1" xfId="20892"/>
    <cellStyle name="8_Fusion Allocations 3-12-07_IDBE_1_RevEstHF_2" xfId="20893"/>
    <cellStyle name="8_Fusion Allocations 3-12-07_IDBE_1_RevEstHF_3" xfId="20894"/>
    <cellStyle name="8_Fusion Allocations 3-12-07_IDBE_RevEstHF" xfId="20895"/>
    <cellStyle name="8_Fusion Allocations 3-12-07_IDBE_RevEstHF_1" xfId="20896"/>
    <cellStyle name="8_Fusion Allocations 3-12-07_IDBE_RevEstHF_2" xfId="20897"/>
    <cellStyle name="8_Fusion Allocations 3-12-07_IDBE_RevEstHF_3" xfId="20898"/>
    <cellStyle name="8_Fusion Allocations 3-12-07_IDBV" xfId="20899"/>
    <cellStyle name="8_Fusion Allocations 3-12-07_IDBV_1" xfId="20900"/>
    <cellStyle name="8_Fusion Allocations 3-12-07_IDBV_1_RevEstHF" xfId="20901"/>
    <cellStyle name="8_Fusion Allocations 3-12-07_IDBV_1_RevEstHF_1" xfId="20902"/>
    <cellStyle name="8_Fusion Allocations 3-12-07_IDBV_1_RevEstHF_2" xfId="20903"/>
    <cellStyle name="8_Fusion Allocations 3-12-07_IDBV_1_RevEstHF_3" xfId="20904"/>
    <cellStyle name="8_Fusion Allocations 3-12-07_IDBV_RevEstHF" xfId="20905"/>
    <cellStyle name="8_Fusion Allocations 3-12-07_IDBV_RevEstHF_1" xfId="20906"/>
    <cellStyle name="8_Fusion Allocations 3-12-07_IDBV_RevEstHF_2" xfId="20907"/>
    <cellStyle name="8_Fusion Allocations 3-12-07_IDBV_RevEstHF_3" xfId="20908"/>
    <cellStyle name="8_Fusion Allocations 3-12-07_Int Dealer Fees" xfId="20909"/>
    <cellStyle name="8_Fusion Allocations 3-12-07_OriginalBudget" xfId="20910"/>
    <cellStyle name="8_Fusion Allocations 3-12-07_OriginalBudget_RevEstHF" xfId="20911"/>
    <cellStyle name="8_Fusion Allocations 3-12-07_OriginalBudget_RevEstHF_1" xfId="20912"/>
    <cellStyle name="8_Fusion Allocations 3-12-07_OriginalBudget_RevEstHF_2" xfId="20913"/>
    <cellStyle name="8_Fusion Allocations 3-12-07_OriginalBudget_RevEstHF_3" xfId="20914"/>
    <cellStyle name="8_Fusion Allocations 3-12-07_OriginalBudget-E" xfId="20915"/>
    <cellStyle name="8_Fusion Allocations 3-12-07_OriginalBudget-E_RevEstHF" xfId="20916"/>
    <cellStyle name="8_Fusion Allocations 3-12-07_OriginalBudget-E_RevEstHF_1" xfId="20917"/>
    <cellStyle name="8_Fusion Allocations 3-12-07_OriginalBudget-E_RevEstHF_2" xfId="20918"/>
    <cellStyle name="8_Fusion Allocations 3-12-07_OriginalBudget-E_RevEstHF_3" xfId="20919"/>
    <cellStyle name="8_Fusion Allocations 3-12-07_RevEstHF" xfId="20920"/>
    <cellStyle name="8_Fusion Allocations 3-12-07_RevEstHF_1" xfId="20921"/>
    <cellStyle name="8_Fusion Allocations 3-12-07_RevEstHF_2" xfId="20922"/>
    <cellStyle name="8_Fusion Allocations 3-12-07_RevEstHF_3" xfId="20923"/>
    <cellStyle name="8_Fusion Allocations 3-12-07_Sheet1" xfId="20924"/>
    <cellStyle name="8_Fusion Allocations 3-12-07_Sheet1_RevEstHF" xfId="20925"/>
    <cellStyle name="8_Fusion Allocations 3-12-07_Sheet1_RevEstHF_1" xfId="20926"/>
    <cellStyle name="8_Fusion Allocations 3-12-07_Sheet1_RevEstHF_2" xfId="20927"/>
    <cellStyle name="8_Fusion Allocations 3-12-07_Sheet1_RevEstHF_3" xfId="20928"/>
    <cellStyle name="8_Fusion Allocations 3-12-07_Sheet8" xfId="20929"/>
    <cellStyle name="8_Fusion Allocations 3-12-07_Sheet8_RevEstHF" xfId="20930"/>
    <cellStyle name="8_Fusion Allocations 3-12-07_Sheet8_RevEstHF_1" xfId="20931"/>
    <cellStyle name="8_Fusion Allocations 3-12-07_Sheet8_RevEstHF_2" xfId="20932"/>
    <cellStyle name="8_Fusion Allocations 3-12-07_Sheet8_RevEstHF_3" xfId="20933"/>
    <cellStyle name="8_Fusion Allocations 3-12-07_vtemp" xfId="20934"/>
    <cellStyle name="8_Fusion Allocations 3-12-07_vtemp_RevEstHF" xfId="20935"/>
    <cellStyle name="8_Fusion Allocations 3-12-07_vtemp_RevEstHF_1" xfId="20936"/>
    <cellStyle name="8_Fusion Allocations 3-12-07_vtemp_RevEstHF_2" xfId="20937"/>
    <cellStyle name="8_Fusion Allocations 3-12-07_vtemp_RevEstHF_3" xfId="20938"/>
    <cellStyle name="8_HFCO2011IDBV1099Exp11" xfId="20939"/>
    <cellStyle name="8_HFCO2011IDBV1099Exp11_RevEstHF" xfId="20940"/>
    <cellStyle name="8_HFCO2011IDBV1099Exp11_RevEstHF_1" xfId="20941"/>
    <cellStyle name="8_HFCO2011IDBV1099Exp11_RevEstHF_2" xfId="20942"/>
    <cellStyle name="8_HFCO2011IDBV1099Exp11_RevEstHF_3" xfId="20943"/>
    <cellStyle name="8_IDB Consol P&amp;L" xfId="20944"/>
    <cellStyle name="8_IDB Consol P&amp;L_RevEstHF" xfId="20945"/>
    <cellStyle name="8_IDB Consol P&amp;L_RevEstHF_1" xfId="20946"/>
    <cellStyle name="8_IDB Consol P&amp;L_RevEstHF_2" xfId="20947"/>
    <cellStyle name="8_IDB Consol P&amp;L_RevEstHF_3" xfId="20948"/>
    <cellStyle name="8_IDBCon" xfId="20949"/>
    <cellStyle name="8_IDBCon_RevEstHF" xfId="20950"/>
    <cellStyle name="8_IDBCon_RevEstHF_1" xfId="20951"/>
    <cellStyle name="8_IDBCon_RevEstHF_2" xfId="20952"/>
    <cellStyle name="8_IDBCon_RevEstHF_3" xfId="20953"/>
    <cellStyle name="8_IDBE" xfId="20954"/>
    <cellStyle name="8_IDBE Direct Expenses" xfId="20955"/>
    <cellStyle name="8_IDBE Direct Tech" xfId="20956"/>
    <cellStyle name="8_IDBE Expenses" xfId="20957"/>
    <cellStyle name="8_IDBE_1" xfId="20958"/>
    <cellStyle name="8_IDBE_1_RevEstHF" xfId="20959"/>
    <cellStyle name="8_IDBE_1_RevEstHF_1" xfId="20960"/>
    <cellStyle name="8_IDBE_1_RevEstHF_2" xfId="20961"/>
    <cellStyle name="8_IDBE_1_RevEstHF_3" xfId="20962"/>
    <cellStyle name="8_IDBE_RevEstHF" xfId="20963"/>
    <cellStyle name="8_IDBE_RevEstHF_1" xfId="20964"/>
    <cellStyle name="8_IDBE_RevEstHF_2" xfId="20965"/>
    <cellStyle name="8_IDBE_RevEstHF_3" xfId="20966"/>
    <cellStyle name="8_IDBV" xfId="20967"/>
    <cellStyle name="8_IDBV_1" xfId="20968"/>
    <cellStyle name="8_IDBV_1_RevEstHF" xfId="20969"/>
    <cellStyle name="8_IDBV_1_RevEstHF_1" xfId="20970"/>
    <cellStyle name="8_IDBV_1_RevEstHF_2" xfId="20971"/>
    <cellStyle name="8_IDBV_1_RevEstHF_3" xfId="20972"/>
    <cellStyle name="8_IDBV_RevEstHF" xfId="20973"/>
    <cellStyle name="8_IDBV_RevEstHF_1" xfId="20974"/>
    <cellStyle name="8_IDBV_RevEstHF_2" xfId="20975"/>
    <cellStyle name="8_IDBV_RevEstHF_3" xfId="20976"/>
    <cellStyle name="8_Int Dealer Fees" xfId="20977"/>
    <cellStyle name="8_NewMarkets P&amp;L (Mgmt)" xfId="20978"/>
    <cellStyle name="8_NewMarkets P&amp;L (Mgmt)_3 YR Inc EQ" xfId="20979"/>
    <cellStyle name="8_OriginalBudget" xfId="20980"/>
    <cellStyle name="8_OriginalBudget_RevEstHF" xfId="20981"/>
    <cellStyle name="8_OriginalBudget_RevEstHF_1" xfId="20982"/>
    <cellStyle name="8_OriginalBudget_RevEstHF_2" xfId="20983"/>
    <cellStyle name="8_OriginalBudget_RevEstHF_3" xfId="20984"/>
    <cellStyle name="8_OriginalBudget-E" xfId="20985"/>
    <cellStyle name="8_OriginalBudget-E_RevEstHF" xfId="20986"/>
    <cellStyle name="8_OriginalBudget-E_RevEstHF_1" xfId="20987"/>
    <cellStyle name="8_OriginalBudget-E_RevEstHF_2" xfId="20988"/>
    <cellStyle name="8_OriginalBudget-E_RevEstHF_3" xfId="20989"/>
    <cellStyle name="8_Project Fusion Model v48" xfId="20990"/>
    <cellStyle name="8_Project Fusion Model v48 2" xfId="20991"/>
    <cellStyle name="8_Project Fusion Model v48 2 2" xfId="20992"/>
    <cellStyle name="8_Project Fusion Model v48 2 2 2" xfId="20993"/>
    <cellStyle name="8_Project Fusion Model v48 2 3" xfId="20994"/>
    <cellStyle name="8_Project Fusion Model v48 2_3 YR Inc EQ" xfId="20995"/>
    <cellStyle name="8_Project Fusion Model v48 2_EQ US Exp" xfId="20996"/>
    <cellStyle name="8_Project Fusion Model v48 2_EQ US Exp 2" xfId="20997"/>
    <cellStyle name="8_Project Fusion Model v48 2_EQ US Exp 2 2" xfId="20998"/>
    <cellStyle name="8_Project Fusion Model v48 2_EQ US Exp 3" xfId="20999"/>
    <cellStyle name="8_Project Fusion Model v48 2_EQ US Exp_RevEstHF" xfId="21000"/>
    <cellStyle name="8_Project Fusion Model v48 2_EQ US Exp_RevEstHF_1" xfId="21001"/>
    <cellStyle name="8_Project Fusion Model v48 2_EQ US Exp_RevEstHF_2" xfId="21002"/>
    <cellStyle name="8_Project Fusion Model v48 2_Int Dealer Fees" xfId="21003"/>
    <cellStyle name="8_Project Fusion Model v48 2_RevEstHF" xfId="21004"/>
    <cellStyle name="8_Project Fusion Model v48 2_RevEstHF_1" xfId="21005"/>
    <cellStyle name="8_Project Fusion Model v48 2_RevEstHF_2" xfId="21006"/>
    <cellStyle name="8_Project Fusion Model v48 3" xfId="21007"/>
    <cellStyle name="8_Project Fusion Model v48 3 2" xfId="21008"/>
    <cellStyle name="8_Project Fusion Model v48 3 2 2" xfId="21009"/>
    <cellStyle name="8_Project Fusion Model v48 3 3" xfId="21010"/>
    <cellStyle name="8_Project Fusion Model v48 3_3 YR Inc EQ" xfId="21011"/>
    <cellStyle name="8_Project Fusion Model v48 3_EQ US Exp" xfId="21012"/>
    <cellStyle name="8_Project Fusion Model v48 3_EQ US Exp 2" xfId="21013"/>
    <cellStyle name="8_Project Fusion Model v48 3_EQ US Exp 2 2" xfId="21014"/>
    <cellStyle name="8_Project Fusion Model v48 3_EQ US Exp 3" xfId="21015"/>
    <cellStyle name="8_Project Fusion Model v48 3_EQ US Exp_RevEstHF" xfId="21016"/>
    <cellStyle name="8_Project Fusion Model v48 3_EQ US Exp_RevEstHF_1" xfId="21017"/>
    <cellStyle name="8_Project Fusion Model v48 3_EQ US Exp_RevEstHF_2" xfId="21018"/>
    <cellStyle name="8_Project Fusion Model v48 3_Int Dealer Fees" xfId="21019"/>
    <cellStyle name="8_Project Fusion Model v48 3_RevEstHF" xfId="21020"/>
    <cellStyle name="8_Project Fusion Model v48 3_RevEstHF_1" xfId="21021"/>
    <cellStyle name="8_Project Fusion Model v48 3_RevEstHF_2" xfId="21022"/>
    <cellStyle name="8_Project Fusion Model v48 4" xfId="21023"/>
    <cellStyle name="8_Project Fusion Model v48 4 2" xfId="21024"/>
    <cellStyle name="8_Project Fusion Model v48 5" xfId="21025"/>
    <cellStyle name="8_Project Fusion Model v48 6" xfId="21026"/>
    <cellStyle name="8_Project Fusion Model v48 7" xfId="21027"/>
    <cellStyle name="8_Project Fusion Model v48 8" xfId="21028"/>
    <cellStyle name="8_Project Fusion Model v48_2009 Budget for Barclays" xfId="21029"/>
    <cellStyle name="8_Project Fusion Model v48_2009 Budget for Barclays_3 YR Inc EQ" xfId="21030"/>
    <cellStyle name="8_Project Fusion Model v48_2009 Model version 21" xfId="21031"/>
    <cellStyle name="8_Project Fusion Model v48_2009 Model version 21 2" xfId="21032"/>
    <cellStyle name="8_Project Fusion Model v48_2009 Model version 21 2 2" xfId="21033"/>
    <cellStyle name="8_Project Fusion Model v48_2009 Model version 21 2 2 2" xfId="21034"/>
    <cellStyle name="8_Project Fusion Model v48_2009 Model version 21 2 3" xfId="21035"/>
    <cellStyle name="8_Project Fusion Model v48_2009 Model version 21 2_3 YR Inc EQ" xfId="21036"/>
    <cellStyle name="8_Project Fusion Model v48_2009 Model version 21 2_EQ US Exp" xfId="21037"/>
    <cellStyle name="8_Project Fusion Model v48_2009 Model version 21 2_EQ US Exp 2" xfId="21038"/>
    <cellStyle name="8_Project Fusion Model v48_2009 Model version 21 2_EQ US Exp 2 2" xfId="21039"/>
    <cellStyle name="8_Project Fusion Model v48_2009 Model version 21 2_EQ US Exp 3" xfId="21040"/>
    <cellStyle name="8_Project Fusion Model v48_2009 Model version 21 2_EQ US Exp_RevEstHF" xfId="21041"/>
    <cellStyle name="8_Project Fusion Model v48_2009 Model version 21 2_EQ US Exp_RevEstHF_1" xfId="21042"/>
    <cellStyle name="8_Project Fusion Model v48_2009 Model version 21 2_EQ US Exp_RevEstHF_2" xfId="21043"/>
    <cellStyle name="8_Project Fusion Model v48_2009 Model version 21 2_Int Dealer Fees" xfId="21044"/>
    <cellStyle name="8_Project Fusion Model v48_2009 Model version 21 2_RevEstHF" xfId="21045"/>
    <cellStyle name="8_Project Fusion Model v48_2009 Model version 21 2_RevEstHF_1" xfId="21046"/>
    <cellStyle name="8_Project Fusion Model v48_2009 Model version 21 2_RevEstHF_2" xfId="21047"/>
    <cellStyle name="8_Project Fusion Model v48_2009 Model version 21 3" xfId="21048"/>
    <cellStyle name="8_Project Fusion Model v48_2009 Model version 21 3 2" xfId="21049"/>
    <cellStyle name="8_Project Fusion Model v48_2009 Model version 21 3 2 2" xfId="21050"/>
    <cellStyle name="8_Project Fusion Model v48_2009 Model version 21 3 3" xfId="21051"/>
    <cellStyle name="8_Project Fusion Model v48_2009 Model version 21 3_3 YR Inc EQ" xfId="21052"/>
    <cellStyle name="8_Project Fusion Model v48_2009 Model version 21 3_EQ US Exp" xfId="21053"/>
    <cellStyle name="8_Project Fusion Model v48_2009 Model version 21 3_EQ US Exp 2" xfId="21054"/>
    <cellStyle name="8_Project Fusion Model v48_2009 Model version 21 3_EQ US Exp 2 2" xfId="21055"/>
    <cellStyle name="8_Project Fusion Model v48_2009 Model version 21 3_EQ US Exp 3" xfId="21056"/>
    <cellStyle name="8_Project Fusion Model v48_2009 Model version 21 3_EQ US Exp_RevEstHF" xfId="21057"/>
    <cellStyle name="8_Project Fusion Model v48_2009 Model version 21 3_EQ US Exp_RevEstHF_1" xfId="21058"/>
    <cellStyle name="8_Project Fusion Model v48_2009 Model version 21 3_EQ US Exp_RevEstHF_2" xfId="21059"/>
    <cellStyle name="8_Project Fusion Model v48_2009 Model version 21 3_Int Dealer Fees" xfId="21060"/>
    <cellStyle name="8_Project Fusion Model v48_2009 Model version 21 3_RevEstHF" xfId="21061"/>
    <cellStyle name="8_Project Fusion Model v48_2009 Model version 21 3_RevEstHF_1" xfId="21062"/>
    <cellStyle name="8_Project Fusion Model v48_2009 Model version 21 3_RevEstHF_2" xfId="21063"/>
    <cellStyle name="8_Project Fusion Model v48_2009 Model version 21 4" xfId="21064"/>
    <cellStyle name="8_Project Fusion Model v48_2009 Model version 21 4 2" xfId="21065"/>
    <cellStyle name="8_Project Fusion Model v48_2009 Model version 21 5" xfId="21066"/>
    <cellStyle name="8_Project Fusion Model v48_2009 Model version 21 6" xfId="21067"/>
    <cellStyle name="8_Project Fusion Model v48_2009 Model version 21 7" xfId="21068"/>
    <cellStyle name="8_Project Fusion Model v48_2009 Model version 21 8" xfId="21069"/>
    <cellStyle name="8_Project Fusion Model v48_2009 Model version 21_3 YR Inc EQ" xfId="21070"/>
    <cellStyle name="8_Project Fusion Model v48_2009 Model version 21_EQ US Exp" xfId="21071"/>
    <cellStyle name="8_Project Fusion Model v48_2009 Model version 21_EQ US Exp 2" xfId="21072"/>
    <cellStyle name="8_Project Fusion Model v48_2009 Model version 21_EQ US Exp 2 2" xfId="21073"/>
    <cellStyle name="8_Project Fusion Model v48_2009 Model version 21_EQ US Exp 3" xfId="21074"/>
    <cellStyle name="8_Project Fusion Model v48_2009 Model version 21_EQ US Exp_RevEstHF" xfId="21075"/>
    <cellStyle name="8_Project Fusion Model v48_2009 Model version 21_EQ US Exp_RevEstHF_1" xfId="21076"/>
    <cellStyle name="8_Project Fusion Model v48_2009 Model version 21_EQ US Exp_RevEstHF_2" xfId="21077"/>
    <cellStyle name="8_Project Fusion Model v48_2009 Model version 21_IDBE Direct Expenses" xfId="21078"/>
    <cellStyle name="8_Project Fusion Model v48_2009 Model version 21_IDBE Direct Tech" xfId="21079"/>
    <cellStyle name="8_Project Fusion Model v48_2009 Model version 21_IDBE Expenses" xfId="21080"/>
    <cellStyle name="8_Project Fusion Model v48_2009 Model version 21_Int Dealer Fees" xfId="21081"/>
    <cellStyle name="8_Project Fusion Model v48_2009 Model version 21_RevEstHF" xfId="21082"/>
    <cellStyle name="8_Project Fusion Model v48_2009 Model version 21_RevEstHF_1" xfId="21083"/>
    <cellStyle name="8_Project Fusion Model v48_2009 Model version 21_RevEstHF_2" xfId="21084"/>
    <cellStyle name="8_Project Fusion Model v48_3 YR Inc EQ" xfId="21085"/>
    <cellStyle name="8_Project Fusion Model v48_EQ US Exp" xfId="21086"/>
    <cellStyle name="8_Project Fusion Model v48_EQ US Exp 2" xfId="21087"/>
    <cellStyle name="8_Project Fusion Model v48_EQ US Exp 2 2" xfId="21088"/>
    <cellStyle name="8_Project Fusion Model v48_EQ US Exp 3" xfId="21089"/>
    <cellStyle name="8_Project Fusion Model v48_EQ US Exp_RevEstHF" xfId="21090"/>
    <cellStyle name="8_Project Fusion Model v48_EQ US Exp_RevEstHF_1" xfId="21091"/>
    <cellStyle name="8_Project Fusion Model v48_EQ US Exp_RevEstHF_2" xfId="21092"/>
    <cellStyle name="8_Project Fusion Model v48_IDBE Direct Expenses" xfId="21093"/>
    <cellStyle name="8_Project Fusion Model v48_IDBE Direct Tech" xfId="21094"/>
    <cellStyle name="8_Project Fusion Model v48_IDBE Expenses" xfId="21095"/>
    <cellStyle name="8_Project Fusion Model v48_Int Dealer Fees" xfId="21096"/>
    <cellStyle name="8_Project Fusion Model v48_NewMarkets P&amp;L (Mgmt)" xfId="21097"/>
    <cellStyle name="8_Project Fusion Model v48_NewMarkets P&amp;L (Mgmt)_3 YR Inc EQ" xfId="21098"/>
    <cellStyle name="8_Project Fusion Model v48_RevEstHF" xfId="21099"/>
    <cellStyle name="8_Project Fusion Model v48_RevEstHF_1" xfId="21100"/>
    <cellStyle name="8_Project Fusion Model v48_RevEstHF_2" xfId="21101"/>
    <cellStyle name="8_Project Fusion Model v51" xfId="21102"/>
    <cellStyle name="8_Project Fusion Model v51 2" xfId="21103"/>
    <cellStyle name="8_Project Fusion Model v51 2 2" xfId="21104"/>
    <cellStyle name="8_Project Fusion Model v51 2 2 2" xfId="21105"/>
    <cellStyle name="8_Project Fusion Model v51 2 3" xfId="21106"/>
    <cellStyle name="8_Project Fusion Model v51 2_3 YR Inc EQ" xfId="21107"/>
    <cellStyle name="8_Project Fusion Model v51 2_EQ US Exp" xfId="21108"/>
    <cellStyle name="8_Project Fusion Model v51 2_EQ US Exp 2" xfId="21109"/>
    <cellStyle name="8_Project Fusion Model v51 2_EQ US Exp 2 2" xfId="21110"/>
    <cellStyle name="8_Project Fusion Model v51 2_EQ US Exp 3" xfId="21111"/>
    <cellStyle name="8_Project Fusion Model v51 2_EQ US Exp_RevEstHF" xfId="21112"/>
    <cellStyle name="8_Project Fusion Model v51 2_EQ US Exp_RevEstHF_1" xfId="21113"/>
    <cellStyle name="8_Project Fusion Model v51 2_EQ US Exp_RevEstHF_2" xfId="21114"/>
    <cellStyle name="8_Project Fusion Model v51 2_Int Dealer Fees" xfId="21115"/>
    <cellStyle name="8_Project Fusion Model v51 2_RevEstHF" xfId="21116"/>
    <cellStyle name="8_Project Fusion Model v51 2_RevEstHF_1" xfId="21117"/>
    <cellStyle name="8_Project Fusion Model v51 2_RevEstHF_2" xfId="21118"/>
    <cellStyle name="8_Project Fusion Model v51 3" xfId="21119"/>
    <cellStyle name="8_Project Fusion Model v51 3 2" xfId="21120"/>
    <cellStyle name="8_Project Fusion Model v51 3 2 2" xfId="21121"/>
    <cellStyle name="8_Project Fusion Model v51 3 3" xfId="21122"/>
    <cellStyle name="8_Project Fusion Model v51 3_3 YR Inc EQ" xfId="21123"/>
    <cellStyle name="8_Project Fusion Model v51 3_EQ US Exp" xfId="21124"/>
    <cellStyle name="8_Project Fusion Model v51 3_EQ US Exp 2" xfId="21125"/>
    <cellStyle name="8_Project Fusion Model v51 3_EQ US Exp 2 2" xfId="21126"/>
    <cellStyle name="8_Project Fusion Model v51 3_EQ US Exp 3" xfId="21127"/>
    <cellStyle name="8_Project Fusion Model v51 3_EQ US Exp_RevEstHF" xfId="21128"/>
    <cellStyle name="8_Project Fusion Model v51 3_EQ US Exp_RevEstHF_1" xfId="21129"/>
    <cellStyle name="8_Project Fusion Model v51 3_EQ US Exp_RevEstHF_2" xfId="21130"/>
    <cellStyle name="8_Project Fusion Model v51 3_Int Dealer Fees" xfId="21131"/>
    <cellStyle name="8_Project Fusion Model v51 3_RevEstHF" xfId="21132"/>
    <cellStyle name="8_Project Fusion Model v51 3_RevEstHF_1" xfId="21133"/>
    <cellStyle name="8_Project Fusion Model v51 3_RevEstHF_2" xfId="21134"/>
    <cellStyle name="8_Project Fusion Model v51 4" xfId="21135"/>
    <cellStyle name="8_Project Fusion Model v51 4 2" xfId="21136"/>
    <cellStyle name="8_Project Fusion Model v51 5" xfId="21137"/>
    <cellStyle name="8_Project Fusion Model v51 6" xfId="21138"/>
    <cellStyle name="8_Project Fusion Model v51 7" xfId="21139"/>
    <cellStyle name="8_Project Fusion Model v51 8" xfId="21140"/>
    <cellStyle name="8_Project Fusion Model v51_2009 Budget for Barclays" xfId="21141"/>
    <cellStyle name="8_Project Fusion Model v51_2009 Budget for Barclays_3 YR Inc EQ" xfId="21142"/>
    <cellStyle name="8_Project Fusion Model v51_2009 Model version 21" xfId="21143"/>
    <cellStyle name="8_Project Fusion Model v51_2009 Model version 21 2" xfId="21144"/>
    <cellStyle name="8_Project Fusion Model v51_2009 Model version 21 2 2" xfId="21145"/>
    <cellStyle name="8_Project Fusion Model v51_2009 Model version 21 2 2 2" xfId="21146"/>
    <cellStyle name="8_Project Fusion Model v51_2009 Model version 21 2 3" xfId="21147"/>
    <cellStyle name="8_Project Fusion Model v51_2009 Model version 21 2_3 YR Inc EQ" xfId="21148"/>
    <cellStyle name="8_Project Fusion Model v51_2009 Model version 21 2_EQ US Exp" xfId="21149"/>
    <cellStyle name="8_Project Fusion Model v51_2009 Model version 21 2_EQ US Exp 2" xfId="21150"/>
    <cellStyle name="8_Project Fusion Model v51_2009 Model version 21 2_EQ US Exp 2 2" xfId="21151"/>
    <cellStyle name="8_Project Fusion Model v51_2009 Model version 21 2_EQ US Exp 3" xfId="21152"/>
    <cellStyle name="8_Project Fusion Model v51_2009 Model version 21 2_EQ US Exp_RevEstHF" xfId="21153"/>
    <cellStyle name="8_Project Fusion Model v51_2009 Model version 21 2_EQ US Exp_RevEstHF_1" xfId="21154"/>
    <cellStyle name="8_Project Fusion Model v51_2009 Model version 21 2_EQ US Exp_RevEstHF_2" xfId="21155"/>
    <cellStyle name="8_Project Fusion Model v51_2009 Model version 21 2_Int Dealer Fees" xfId="21156"/>
    <cellStyle name="8_Project Fusion Model v51_2009 Model version 21 2_RevEstHF" xfId="21157"/>
    <cellStyle name="8_Project Fusion Model v51_2009 Model version 21 2_RevEstHF_1" xfId="21158"/>
    <cellStyle name="8_Project Fusion Model v51_2009 Model version 21 2_RevEstHF_2" xfId="21159"/>
    <cellStyle name="8_Project Fusion Model v51_2009 Model version 21 3" xfId="21160"/>
    <cellStyle name="8_Project Fusion Model v51_2009 Model version 21 3 2" xfId="21161"/>
    <cellStyle name="8_Project Fusion Model v51_2009 Model version 21 3 2 2" xfId="21162"/>
    <cellStyle name="8_Project Fusion Model v51_2009 Model version 21 3 3" xfId="21163"/>
    <cellStyle name="8_Project Fusion Model v51_2009 Model version 21 3_3 YR Inc EQ" xfId="21164"/>
    <cellStyle name="8_Project Fusion Model v51_2009 Model version 21 3_EQ US Exp" xfId="21165"/>
    <cellStyle name="8_Project Fusion Model v51_2009 Model version 21 3_EQ US Exp 2" xfId="21166"/>
    <cellStyle name="8_Project Fusion Model v51_2009 Model version 21 3_EQ US Exp 2 2" xfId="21167"/>
    <cellStyle name="8_Project Fusion Model v51_2009 Model version 21 3_EQ US Exp 3" xfId="21168"/>
    <cellStyle name="8_Project Fusion Model v51_2009 Model version 21 3_EQ US Exp_RevEstHF" xfId="21169"/>
    <cellStyle name="8_Project Fusion Model v51_2009 Model version 21 3_EQ US Exp_RevEstHF_1" xfId="21170"/>
    <cellStyle name="8_Project Fusion Model v51_2009 Model version 21 3_EQ US Exp_RevEstHF_2" xfId="21171"/>
    <cellStyle name="8_Project Fusion Model v51_2009 Model version 21 3_Int Dealer Fees" xfId="21172"/>
    <cellStyle name="8_Project Fusion Model v51_2009 Model version 21 3_RevEstHF" xfId="21173"/>
    <cellStyle name="8_Project Fusion Model v51_2009 Model version 21 3_RevEstHF_1" xfId="21174"/>
    <cellStyle name="8_Project Fusion Model v51_2009 Model version 21 3_RevEstHF_2" xfId="21175"/>
    <cellStyle name="8_Project Fusion Model v51_2009 Model version 21 4" xfId="21176"/>
    <cellStyle name="8_Project Fusion Model v51_2009 Model version 21 4 2" xfId="21177"/>
    <cellStyle name="8_Project Fusion Model v51_2009 Model version 21 5" xfId="21178"/>
    <cellStyle name="8_Project Fusion Model v51_2009 Model version 21 6" xfId="21179"/>
    <cellStyle name="8_Project Fusion Model v51_2009 Model version 21 7" xfId="21180"/>
    <cellStyle name="8_Project Fusion Model v51_2009 Model version 21 8" xfId="21181"/>
    <cellStyle name="8_Project Fusion Model v51_2009 Model version 21_3 YR Inc EQ" xfId="21182"/>
    <cellStyle name="8_Project Fusion Model v51_2009 Model version 21_EQ US Exp" xfId="21183"/>
    <cellStyle name="8_Project Fusion Model v51_2009 Model version 21_EQ US Exp 2" xfId="21184"/>
    <cellStyle name="8_Project Fusion Model v51_2009 Model version 21_EQ US Exp 2 2" xfId="21185"/>
    <cellStyle name="8_Project Fusion Model v51_2009 Model version 21_EQ US Exp 3" xfId="21186"/>
    <cellStyle name="8_Project Fusion Model v51_2009 Model version 21_EQ US Exp_RevEstHF" xfId="21187"/>
    <cellStyle name="8_Project Fusion Model v51_2009 Model version 21_EQ US Exp_RevEstHF_1" xfId="21188"/>
    <cellStyle name="8_Project Fusion Model v51_2009 Model version 21_EQ US Exp_RevEstHF_2" xfId="21189"/>
    <cellStyle name="8_Project Fusion Model v51_2009 Model version 21_IDBE Direct Expenses" xfId="21190"/>
    <cellStyle name="8_Project Fusion Model v51_2009 Model version 21_IDBE Direct Tech" xfId="21191"/>
    <cellStyle name="8_Project Fusion Model v51_2009 Model version 21_IDBE Expenses" xfId="21192"/>
    <cellStyle name="8_Project Fusion Model v51_2009 Model version 21_Int Dealer Fees" xfId="21193"/>
    <cellStyle name="8_Project Fusion Model v51_2009 Model version 21_RevEstHF" xfId="21194"/>
    <cellStyle name="8_Project Fusion Model v51_2009 Model version 21_RevEstHF_1" xfId="21195"/>
    <cellStyle name="8_Project Fusion Model v51_2009 Model version 21_RevEstHF_2" xfId="21196"/>
    <cellStyle name="8_Project Fusion Model v51_3 YR Inc EQ" xfId="21197"/>
    <cellStyle name="8_Project Fusion Model v51_EQ US Exp" xfId="21198"/>
    <cellStyle name="8_Project Fusion Model v51_EQ US Exp 2" xfId="21199"/>
    <cellStyle name="8_Project Fusion Model v51_EQ US Exp 2 2" xfId="21200"/>
    <cellStyle name="8_Project Fusion Model v51_EQ US Exp 3" xfId="21201"/>
    <cellStyle name="8_Project Fusion Model v51_EQ US Exp_RevEstHF" xfId="21202"/>
    <cellStyle name="8_Project Fusion Model v51_EQ US Exp_RevEstHF_1" xfId="21203"/>
    <cellStyle name="8_Project Fusion Model v51_EQ US Exp_RevEstHF_2" xfId="21204"/>
    <cellStyle name="8_Project Fusion Model v51_IDBE Direct Expenses" xfId="21205"/>
    <cellStyle name="8_Project Fusion Model v51_IDBE Direct Tech" xfId="21206"/>
    <cellStyle name="8_Project Fusion Model v51_IDBE Expenses" xfId="21207"/>
    <cellStyle name="8_Project Fusion Model v51_Int Dealer Fees" xfId="21208"/>
    <cellStyle name="8_Project Fusion Model v51_NewMarkets P&amp;L (Mgmt)" xfId="21209"/>
    <cellStyle name="8_Project Fusion Model v51_NewMarkets P&amp;L (Mgmt)_3 YR Inc EQ" xfId="21210"/>
    <cellStyle name="8_Project Fusion Model v51_RevEstHF" xfId="21211"/>
    <cellStyle name="8_Project Fusion Model v51_RevEstHF_1" xfId="21212"/>
    <cellStyle name="8_Project Fusion Model v51_RevEstHF_2" xfId="21213"/>
    <cellStyle name="8_Revenue Model v2" xfId="21214"/>
    <cellStyle name="8_Revenue Model v2 2" xfId="21215"/>
    <cellStyle name="8_Revenue Model v2 2 2" xfId="21216"/>
    <cellStyle name="8_Revenue Model v2 2 2 2" xfId="21217"/>
    <cellStyle name="8_Revenue Model v2 2 3" xfId="21218"/>
    <cellStyle name="8_Revenue Model v2 2_3 YR Inc EQ" xfId="21219"/>
    <cellStyle name="8_Revenue Model v2 2_EQ US Exp" xfId="21220"/>
    <cellStyle name="8_Revenue Model v2 2_EQ US Exp 2" xfId="21221"/>
    <cellStyle name="8_Revenue Model v2 2_EQ US Exp 2 2" xfId="21222"/>
    <cellStyle name="8_Revenue Model v2 2_EQ US Exp 3" xfId="21223"/>
    <cellStyle name="8_Revenue Model v2 2_EQ US Exp_RevEstHF" xfId="21224"/>
    <cellStyle name="8_Revenue Model v2 2_EQ US Exp_RevEstHF_1" xfId="21225"/>
    <cellStyle name="8_Revenue Model v2 2_EQ US Exp_RevEstHF_2" xfId="21226"/>
    <cellStyle name="8_Revenue Model v2 2_Int Dealer Fees" xfId="21227"/>
    <cellStyle name="8_Revenue Model v2 2_RevEstHF" xfId="21228"/>
    <cellStyle name="8_Revenue Model v2 2_RevEstHF_1" xfId="21229"/>
    <cellStyle name="8_Revenue Model v2 2_RevEstHF_2" xfId="21230"/>
    <cellStyle name="8_Revenue Model v2 3" xfId="21231"/>
    <cellStyle name="8_Revenue Model v2 3 2" xfId="21232"/>
    <cellStyle name="8_Revenue Model v2 3 2 2" xfId="21233"/>
    <cellStyle name="8_Revenue Model v2 3 3" xfId="21234"/>
    <cellStyle name="8_Revenue Model v2 3_3 YR Inc EQ" xfId="21235"/>
    <cellStyle name="8_Revenue Model v2 3_EQ US Exp" xfId="21236"/>
    <cellStyle name="8_Revenue Model v2 3_EQ US Exp 2" xfId="21237"/>
    <cellStyle name="8_Revenue Model v2 3_EQ US Exp 2 2" xfId="21238"/>
    <cellStyle name="8_Revenue Model v2 3_EQ US Exp 3" xfId="21239"/>
    <cellStyle name="8_Revenue Model v2 3_EQ US Exp_RevEstHF" xfId="21240"/>
    <cellStyle name="8_Revenue Model v2 3_EQ US Exp_RevEstHF_1" xfId="21241"/>
    <cellStyle name="8_Revenue Model v2 3_EQ US Exp_RevEstHF_2" xfId="21242"/>
    <cellStyle name="8_Revenue Model v2 3_Int Dealer Fees" xfId="21243"/>
    <cellStyle name="8_Revenue Model v2 3_RevEstHF" xfId="21244"/>
    <cellStyle name="8_Revenue Model v2 3_RevEstHF_1" xfId="21245"/>
    <cellStyle name="8_Revenue Model v2 3_RevEstHF_2" xfId="21246"/>
    <cellStyle name="8_Revenue Model v2 4" xfId="21247"/>
    <cellStyle name="8_Revenue Model v2 4 2" xfId="21248"/>
    <cellStyle name="8_Revenue Model v2 5" xfId="21249"/>
    <cellStyle name="8_Revenue Model v2 6" xfId="21250"/>
    <cellStyle name="8_Revenue Model v2 7" xfId="21251"/>
    <cellStyle name="8_Revenue Model v2 8" xfId="21252"/>
    <cellStyle name="8_Revenue Model v2_2009 Budget for Barclays" xfId="21253"/>
    <cellStyle name="8_Revenue Model v2_2009 Budget for Barclays_3 YR Inc EQ" xfId="21254"/>
    <cellStyle name="8_Revenue Model v2_2009 Model version 21" xfId="21255"/>
    <cellStyle name="8_Revenue Model v2_2009 Model version 21 2" xfId="21256"/>
    <cellStyle name="8_Revenue Model v2_2009 Model version 21 2 2" xfId="21257"/>
    <cellStyle name="8_Revenue Model v2_2009 Model version 21 2 2 2" xfId="21258"/>
    <cellStyle name="8_Revenue Model v2_2009 Model version 21 2 3" xfId="21259"/>
    <cellStyle name="8_Revenue Model v2_2009 Model version 21 2_3 YR Inc EQ" xfId="21260"/>
    <cellStyle name="8_Revenue Model v2_2009 Model version 21 2_EQ US Exp" xfId="21261"/>
    <cellStyle name="8_Revenue Model v2_2009 Model version 21 2_EQ US Exp 2" xfId="21262"/>
    <cellStyle name="8_Revenue Model v2_2009 Model version 21 2_EQ US Exp 2 2" xfId="21263"/>
    <cellStyle name="8_Revenue Model v2_2009 Model version 21 2_EQ US Exp 3" xfId="21264"/>
    <cellStyle name="8_Revenue Model v2_2009 Model version 21 2_EQ US Exp_RevEstHF" xfId="21265"/>
    <cellStyle name="8_Revenue Model v2_2009 Model version 21 2_EQ US Exp_RevEstHF_1" xfId="21266"/>
    <cellStyle name="8_Revenue Model v2_2009 Model version 21 2_EQ US Exp_RevEstHF_2" xfId="21267"/>
    <cellStyle name="8_Revenue Model v2_2009 Model version 21 2_Int Dealer Fees" xfId="21268"/>
    <cellStyle name="8_Revenue Model v2_2009 Model version 21 2_RevEstHF" xfId="21269"/>
    <cellStyle name="8_Revenue Model v2_2009 Model version 21 2_RevEstHF_1" xfId="21270"/>
    <cellStyle name="8_Revenue Model v2_2009 Model version 21 2_RevEstHF_2" xfId="21271"/>
    <cellStyle name="8_Revenue Model v2_2009 Model version 21 3" xfId="21272"/>
    <cellStyle name="8_Revenue Model v2_2009 Model version 21 3 2" xfId="21273"/>
    <cellStyle name="8_Revenue Model v2_2009 Model version 21 3 2 2" xfId="21274"/>
    <cellStyle name="8_Revenue Model v2_2009 Model version 21 3 3" xfId="21275"/>
    <cellStyle name="8_Revenue Model v2_2009 Model version 21 3_3 YR Inc EQ" xfId="21276"/>
    <cellStyle name="8_Revenue Model v2_2009 Model version 21 3_EQ US Exp" xfId="21277"/>
    <cellStyle name="8_Revenue Model v2_2009 Model version 21 3_EQ US Exp 2" xfId="21278"/>
    <cellStyle name="8_Revenue Model v2_2009 Model version 21 3_EQ US Exp 2 2" xfId="21279"/>
    <cellStyle name="8_Revenue Model v2_2009 Model version 21 3_EQ US Exp 3" xfId="21280"/>
    <cellStyle name="8_Revenue Model v2_2009 Model version 21 3_EQ US Exp_RevEstHF" xfId="21281"/>
    <cellStyle name="8_Revenue Model v2_2009 Model version 21 3_EQ US Exp_RevEstHF_1" xfId="21282"/>
    <cellStyle name="8_Revenue Model v2_2009 Model version 21 3_EQ US Exp_RevEstHF_2" xfId="21283"/>
    <cellStyle name="8_Revenue Model v2_2009 Model version 21 3_Int Dealer Fees" xfId="21284"/>
    <cellStyle name="8_Revenue Model v2_2009 Model version 21 3_RevEstHF" xfId="21285"/>
    <cellStyle name="8_Revenue Model v2_2009 Model version 21 3_RevEstHF_1" xfId="21286"/>
    <cellStyle name="8_Revenue Model v2_2009 Model version 21 3_RevEstHF_2" xfId="21287"/>
    <cellStyle name="8_Revenue Model v2_2009 Model version 21 4" xfId="21288"/>
    <cellStyle name="8_Revenue Model v2_2009 Model version 21 4 2" xfId="21289"/>
    <cellStyle name="8_Revenue Model v2_2009 Model version 21 5" xfId="21290"/>
    <cellStyle name="8_Revenue Model v2_2009 Model version 21 6" xfId="21291"/>
    <cellStyle name="8_Revenue Model v2_2009 Model version 21 7" xfId="21292"/>
    <cellStyle name="8_Revenue Model v2_2009 Model version 21 8" xfId="21293"/>
    <cellStyle name="8_Revenue Model v2_2009 Model version 21_3 YR Inc EQ" xfId="21294"/>
    <cellStyle name="8_Revenue Model v2_2009 Model version 21_EQ US Exp" xfId="21295"/>
    <cellStyle name="8_Revenue Model v2_2009 Model version 21_EQ US Exp 2" xfId="21296"/>
    <cellStyle name="8_Revenue Model v2_2009 Model version 21_EQ US Exp 2 2" xfId="21297"/>
    <cellStyle name="8_Revenue Model v2_2009 Model version 21_EQ US Exp 3" xfId="21298"/>
    <cellStyle name="8_Revenue Model v2_2009 Model version 21_EQ US Exp_RevEstHF" xfId="21299"/>
    <cellStyle name="8_Revenue Model v2_2009 Model version 21_EQ US Exp_RevEstHF_1" xfId="21300"/>
    <cellStyle name="8_Revenue Model v2_2009 Model version 21_EQ US Exp_RevEstHF_2" xfId="21301"/>
    <cellStyle name="8_Revenue Model v2_2009 Model version 21_IDBE Direct Expenses" xfId="21302"/>
    <cellStyle name="8_Revenue Model v2_2009 Model version 21_IDBE Direct Tech" xfId="21303"/>
    <cellStyle name="8_Revenue Model v2_2009 Model version 21_IDBE Expenses" xfId="21304"/>
    <cellStyle name="8_Revenue Model v2_2009 Model version 21_Int Dealer Fees" xfId="21305"/>
    <cellStyle name="8_Revenue Model v2_2009 Model version 21_RevEstHF" xfId="21306"/>
    <cellStyle name="8_Revenue Model v2_2009 Model version 21_RevEstHF_1" xfId="21307"/>
    <cellStyle name="8_Revenue Model v2_2009 Model version 21_RevEstHF_2" xfId="21308"/>
    <cellStyle name="8_Revenue Model v2_3 YR Inc EQ" xfId="21309"/>
    <cellStyle name="8_Revenue Model v2_EQ US Exp" xfId="21310"/>
    <cellStyle name="8_Revenue Model v2_EQ US Exp 2" xfId="21311"/>
    <cellStyle name="8_Revenue Model v2_EQ US Exp 2 2" xfId="21312"/>
    <cellStyle name="8_Revenue Model v2_EQ US Exp 3" xfId="21313"/>
    <cellStyle name="8_Revenue Model v2_EQ US Exp_RevEstHF" xfId="21314"/>
    <cellStyle name="8_Revenue Model v2_EQ US Exp_RevEstHF_1" xfId="21315"/>
    <cellStyle name="8_Revenue Model v2_EQ US Exp_RevEstHF_2" xfId="21316"/>
    <cellStyle name="8_Revenue Model v2_IDBE Direct Expenses" xfId="21317"/>
    <cellStyle name="8_Revenue Model v2_IDBE Direct Tech" xfId="21318"/>
    <cellStyle name="8_Revenue Model v2_IDBE Expenses" xfId="21319"/>
    <cellStyle name="8_Revenue Model v2_Int Dealer Fees" xfId="21320"/>
    <cellStyle name="8_Revenue Model v2_NewMarkets P&amp;L (Mgmt)" xfId="21321"/>
    <cellStyle name="8_Revenue Model v2_NewMarkets P&amp;L (Mgmt)_3 YR Inc EQ" xfId="21322"/>
    <cellStyle name="8_Revenue Model v2_RevEstHF" xfId="21323"/>
    <cellStyle name="8_Revenue Model v2_RevEstHF_1" xfId="21324"/>
    <cellStyle name="8_Revenue Model v2_RevEstHF_2" xfId="21325"/>
    <cellStyle name="8_RevEstHF" xfId="21326"/>
    <cellStyle name="8_RevEstHF_1" xfId="21327"/>
    <cellStyle name="8_RevEstHF_2" xfId="21328"/>
    <cellStyle name="8_RevEstHF_3" xfId="21329"/>
    <cellStyle name="8_Sales Costs Analysis2" xfId="21330"/>
    <cellStyle name="8_Sales Costs Analysis2 2" xfId="21331"/>
    <cellStyle name="8_Sales Costs Analysis2 2 2" xfId="21332"/>
    <cellStyle name="8_Sales Costs Analysis2 3" xfId="21333"/>
    <cellStyle name="8_Sales Costs Analysis2_3 YR Inc EQ" xfId="21334"/>
    <cellStyle name="8_Sales Costs Analysis2_Allocations" xfId="21335"/>
    <cellStyle name="8_Sales Costs Analysis2_Allocations_RevEstHF" xfId="21336"/>
    <cellStyle name="8_Sales Costs Analysis2_Allocations_RevEstHF_1" xfId="21337"/>
    <cellStyle name="8_Sales Costs Analysis2_Allocations_RevEstHF_2" xfId="21338"/>
    <cellStyle name="8_Sales Costs Analysis2_Allocations_RevEstHF_3" xfId="21339"/>
    <cellStyle name="8_Sales Costs Analysis2_Consolidated" xfId="21340"/>
    <cellStyle name="8_Sales Costs Analysis2_contemp" xfId="21341"/>
    <cellStyle name="8_Sales Costs Analysis2_contemp_RevEstHF" xfId="21342"/>
    <cellStyle name="8_Sales Costs Analysis2_contemp_RevEstHF_1" xfId="21343"/>
    <cellStyle name="8_Sales Costs Analysis2_contemp_RevEstHF_2" xfId="21344"/>
    <cellStyle name="8_Sales Costs Analysis2_contemp_RevEstHF_3" xfId="21345"/>
    <cellStyle name="8_Sales Costs Analysis2_Eq As P&amp;L" xfId="21346"/>
    <cellStyle name="8_Sales Costs Analysis2_Eq As P&amp;L 2" xfId="21347"/>
    <cellStyle name="8_Sales Costs Analysis2_Eq As P&amp;L 2 2" xfId="21348"/>
    <cellStyle name="8_Sales Costs Analysis2_Eq As P&amp;L 3" xfId="21349"/>
    <cellStyle name="8_Sales Costs Analysis2_Eq As P&amp;L_RevEstHF" xfId="21350"/>
    <cellStyle name="8_Sales Costs Analysis2_Eq As P&amp;L_RevEstHF_1" xfId="21351"/>
    <cellStyle name="8_Sales Costs Analysis2_Eq As P&amp;L_RevEstHF_2" xfId="21352"/>
    <cellStyle name="8_Sales Costs Analysis2_Eq As P&amp;L_RevEstHF_3" xfId="21353"/>
    <cellStyle name="8_Sales Costs Analysis2_etemp" xfId="21354"/>
    <cellStyle name="8_Sales Costs Analysis2_etemp_RevEstHF" xfId="21355"/>
    <cellStyle name="8_Sales Costs Analysis2_etemp_RevEstHF_1" xfId="21356"/>
    <cellStyle name="8_Sales Costs Analysis2_etemp_RevEstHF_2" xfId="21357"/>
    <cellStyle name="8_Sales Costs Analysis2_etemp_RevEstHF_3" xfId="21358"/>
    <cellStyle name="8_Sales Costs Analysis2_HFCO2011IDBV1099Exp11" xfId="21359"/>
    <cellStyle name="8_Sales Costs Analysis2_HFCO2011IDBV1099Exp11_RevEstHF" xfId="21360"/>
    <cellStyle name="8_Sales Costs Analysis2_HFCO2011IDBV1099Exp11_RevEstHF_1" xfId="21361"/>
    <cellStyle name="8_Sales Costs Analysis2_HFCO2011IDBV1099Exp11_RevEstHF_2" xfId="21362"/>
    <cellStyle name="8_Sales Costs Analysis2_HFCO2011IDBV1099Exp11_RevEstHF_3" xfId="21363"/>
    <cellStyle name="8_Sales Costs Analysis2_IDB Consol P&amp;L" xfId="21364"/>
    <cellStyle name="8_Sales Costs Analysis2_IDB Consol P&amp;L_RevEstHF" xfId="21365"/>
    <cellStyle name="8_Sales Costs Analysis2_IDB Consol P&amp;L_RevEstHF_1" xfId="21366"/>
    <cellStyle name="8_Sales Costs Analysis2_IDB Consol P&amp;L_RevEstHF_2" xfId="21367"/>
    <cellStyle name="8_Sales Costs Analysis2_IDB Consol P&amp;L_RevEstHF_3" xfId="21368"/>
    <cellStyle name="8_Sales Costs Analysis2_IDBCon" xfId="21369"/>
    <cellStyle name="8_Sales Costs Analysis2_IDBCon_RevEstHF" xfId="21370"/>
    <cellStyle name="8_Sales Costs Analysis2_IDBCon_RevEstHF_1" xfId="21371"/>
    <cellStyle name="8_Sales Costs Analysis2_IDBCon_RevEstHF_2" xfId="21372"/>
    <cellStyle name="8_Sales Costs Analysis2_IDBCon_RevEstHF_3" xfId="21373"/>
    <cellStyle name="8_Sales Costs Analysis2_IDBE" xfId="21374"/>
    <cellStyle name="8_Sales Costs Analysis2_IDBE_1" xfId="21375"/>
    <cellStyle name="8_Sales Costs Analysis2_IDBE_1_RevEstHF" xfId="21376"/>
    <cellStyle name="8_Sales Costs Analysis2_IDBE_1_RevEstHF_1" xfId="21377"/>
    <cellStyle name="8_Sales Costs Analysis2_IDBE_1_RevEstHF_2" xfId="21378"/>
    <cellStyle name="8_Sales Costs Analysis2_IDBE_1_RevEstHF_3" xfId="21379"/>
    <cellStyle name="8_Sales Costs Analysis2_IDBE_RevEstHF" xfId="21380"/>
    <cellStyle name="8_Sales Costs Analysis2_IDBE_RevEstHF_1" xfId="21381"/>
    <cellStyle name="8_Sales Costs Analysis2_IDBE_RevEstHF_2" xfId="21382"/>
    <cellStyle name="8_Sales Costs Analysis2_IDBE_RevEstHF_3" xfId="21383"/>
    <cellStyle name="8_Sales Costs Analysis2_IDBV" xfId="21384"/>
    <cellStyle name="8_Sales Costs Analysis2_IDBV_1" xfId="21385"/>
    <cellStyle name="8_Sales Costs Analysis2_IDBV_1_RevEstHF" xfId="21386"/>
    <cellStyle name="8_Sales Costs Analysis2_IDBV_1_RevEstHF_1" xfId="21387"/>
    <cellStyle name="8_Sales Costs Analysis2_IDBV_1_RevEstHF_2" xfId="21388"/>
    <cellStyle name="8_Sales Costs Analysis2_IDBV_1_RevEstHF_3" xfId="21389"/>
    <cellStyle name="8_Sales Costs Analysis2_IDBV_RevEstHF" xfId="21390"/>
    <cellStyle name="8_Sales Costs Analysis2_IDBV_RevEstHF_1" xfId="21391"/>
    <cellStyle name="8_Sales Costs Analysis2_IDBV_RevEstHF_2" xfId="21392"/>
    <cellStyle name="8_Sales Costs Analysis2_IDBV_RevEstHF_3" xfId="21393"/>
    <cellStyle name="8_Sales Costs Analysis2_Int Dealer Fees" xfId="21394"/>
    <cellStyle name="8_Sales Costs Analysis2_OriginalBudget" xfId="21395"/>
    <cellStyle name="8_Sales Costs Analysis2_OriginalBudget_RevEstHF" xfId="21396"/>
    <cellStyle name="8_Sales Costs Analysis2_OriginalBudget_RevEstHF_1" xfId="21397"/>
    <cellStyle name="8_Sales Costs Analysis2_OriginalBudget_RevEstHF_2" xfId="21398"/>
    <cellStyle name="8_Sales Costs Analysis2_OriginalBudget_RevEstHF_3" xfId="21399"/>
    <cellStyle name="8_Sales Costs Analysis2_OriginalBudget-E" xfId="21400"/>
    <cellStyle name="8_Sales Costs Analysis2_OriginalBudget-E_RevEstHF" xfId="21401"/>
    <cellStyle name="8_Sales Costs Analysis2_OriginalBudget-E_RevEstHF_1" xfId="21402"/>
    <cellStyle name="8_Sales Costs Analysis2_OriginalBudget-E_RevEstHF_2" xfId="21403"/>
    <cellStyle name="8_Sales Costs Analysis2_OriginalBudget-E_RevEstHF_3" xfId="21404"/>
    <cellStyle name="8_Sales Costs Analysis2_RevEstHF" xfId="21405"/>
    <cellStyle name="8_Sales Costs Analysis2_RevEstHF_1" xfId="21406"/>
    <cellStyle name="8_Sales Costs Analysis2_RevEstHF_2" xfId="21407"/>
    <cellStyle name="8_Sales Costs Analysis2_RevEstHF_3" xfId="21408"/>
    <cellStyle name="8_Sales Costs Analysis2_Sheet1" xfId="21409"/>
    <cellStyle name="8_Sales Costs Analysis2_Sheet1_RevEstHF" xfId="21410"/>
    <cellStyle name="8_Sales Costs Analysis2_Sheet1_RevEstHF_1" xfId="21411"/>
    <cellStyle name="8_Sales Costs Analysis2_Sheet1_RevEstHF_2" xfId="21412"/>
    <cellStyle name="8_Sales Costs Analysis2_Sheet1_RevEstHF_3" xfId="21413"/>
    <cellStyle name="8_Sales Costs Analysis2_Sheet8" xfId="21414"/>
    <cellStyle name="8_Sales Costs Analysis2_Sheet8_RevEstHF" xfId="21415"/>
    <cellStyle name="8_Sales Costs Analysis2_Sheet8_RevEstHF_1" xfId="21416"/>
    <cellStyle name="8_Sales Costs Analysis2_Sheet8_RevEstHF_2" xfId="21417"/>
    <cellStyle name="8_Sales Costs Analysis2_Sheet8_RevEstHF_3" xfId="21418"/>
    <cellStyle name="8_Sales Costs Analysis2_vtemp" xfId="21419"/>
    <cellStyle name="8_Sales Costs Analysis2_vtemp_RevEstHF" xfId="21420"/>
    <cellStyle name="8_Sales Costs Analysis2_vtemp_RevEstHF_1" xfId="21421"/>
    <cellStyle name="8_Sales Costs Analysis2_vtemp_RevEstHF_2" xfId="21422"/>
    <cellStyle name="8_Sales Costs Analysis2_vtemp_RevEstHF_3" xfId="21423"/>
    <cellStyle name="8_Sheet1" xfId="21424"/>
    <cellStyle name="8_Sheet1_RevEstHF" xfId="21425"/>
    <cellStyle name="8_Sheet1_RevEstHF_1" xfId="21426"/>
    <cellStyle name="8_Sheet1_RevEstHF_2" xfId="21427"/>
    <cellStyle name="8_Sheet1_RevEstHF_3" xfId="21428"/>
    <cellStyle name="8_Sheet8" xfId="21429"/>
    <cellStyle name="8_Sheet8_RevEstHF" xfId="21430"/>
    <cellStyle name="8_Sheet8_RevEstHF_1" xfId="21431"/>
    <cellStyle name="8_Sheet8_RevEstHF_2" xfId="21432"/>
    <cellStyle name="8_Sheet8_RevEstHF_3" xfId="21433"/>
    <cellStyle name="8_Stranded Costs" xfId="21434"/>
    <cellStyle name="8_Stranded Costs 2" xfId="21435"/>
    <cellStyle name="8_Stranded Costs 2 2" xfId="21436"/>
    <cellStyle name="8_Stranded Costs 3" xfId="21437"/>
    <cellStyle name="8_Stranded Costs_3 YR Inc EQ" xfId="21438"/>
    <cellStyle name="8_Stranded Costs_Allocations" xfId="21439"/>
    <cellStyle name="8_Stranded Costs_Allocations_RevEstHF" xfId="21440"/>
    <cellStyle name="8_Stranded Costs_Allocations_RevEstHF_1" xfId="21441"/>
    <cellStyle name="8_Stranded Costs_Allocations_RevEstHF_2" xfId="21442"/>
    <cellStyle name="8_Stranded Costs_Allocations_RevEstHF_3" xfId="21443"/>
    <cellStyle name="8_Stranded Costs_Consolidated" xfId="21444"/>
    <cellStyle name="8_Stranded Costs_contemp" xfId="21445"/>
    <cellStyle name="8_Stranded Costs_contemp_RevEstHF" xfId="21446"/>
    <cellStyle name="8_Stranded Costs_contemp_RevEstHF_1" xfId="21447"/>
    <cellStyle name="8_Stranded Costs_contemp_RevEstHF_2" xfId="21448"/>
    <cellStyle name="8_Stranded Costs_contemp_RevEstHF_3" xfId="21449"/>
    <cellStyle name="8_Stranded Costs_Eq As P&amp;L" xfId="21450"/>
    <cellStyle name="8_Stranded Costs_Eq As P&amp;L 2" xfId="21451"/>
    <cellStyle name="8_Stranded Costs_Eq As P&amp;L 2 2" xfId="21452"/>
    <cellStyle name="8_Stranded Costs_Eq As P&amp;L 3" xfId="21453"/>
    <cellStyle name="8_Stranded Costs_Eq As P&amp;L_RevEstHF" xfId="21454"/>
    <cellStyle name="8_Stranded Costs_Eq As P&amp;L_RevEstHF_1" xfId="21455"/>
    <cellStyle name="8_Stranded Costs_Eq As P&amp;L_RevEstHF_2" xfId="21456"/>
    <cellStyle name="8_Stranded Costs_Eq As P&amp;L_RevEstHF_3" xfId="21457"/>
    <cellStyle name="8_Stranded Costs_etemp" xfId="21458"/>
    <cellStyle name="8_Stranded Costs_etemp_RevEstHF" xfId="21459"/>
    <cellStyle name="8_Stranded Costs_etemp_RevEstHF_1" xfId="21460"/>
    <cellStyle name="8_Stranded Costs_etemp_RevEstHF_2" xfId="21461"/>
    <cellStyle name="8_Stranded Costs_etemp_RevEstHF_3" xfId="21462"/>
    <cellStyle name="8_Stranded Costs_HFCO2011IDBV1099Exp11" xfId="21463"/>
    <cellStyle name="8_Stranded Costs_HFCO2011IDBV1099Exp11_RevEstHF" xfId="21464"/>
    <cellStyle name="8_Stranded Costs_HFCO2011IDBV1099Exp11_RevEstHF_1" xfId="21465"/>
    <cellStyle name="8_Stranded Costs_HFCO2011IDBV1099Exp11_RevEstHF_2" xfId="21466"/>
    <cellStyle name="8_Stranded Costs_HFCO2011IDBV1099Exp11_RevEstHF_3" xfId="21467"/>
    <cellStyle name="8_Stranded Costs_IDB Consol P&amp;L" xfId="21468"/>
    <cellStyle name="8_Stranded Costs_IDB Consol P&amp;L_RevEstHF" xfId="21469"/>
    <cellStyle name="8_Stranded Costs_IDB Consol P&amp;L_RevEstHF_1" xfId="21470"/>
    <cellStyle name="8_Stranded Costs_IDB Consol P&amp;L_RevEstHF_2" xfId="21471"/>
    <cellStyle name="8_Stranded Costs_IDB Consol P&amp;L_RevEstHF_3" xfId="21472"/>
    <cellStyle name="8_Stranded Costs_IDBCon" xfId="21473"/>
    <cellStyle name="8_Stranded Costs_IDBCon_RevEstHF" xfId="21474"/>
    <cellStyle name="8_Stranded Costs_IDBCon_RevEstHF_1" xfId="21475"/>
    <cellStyle name="8_Stranded Costs_IDBCon_RevEstHF_2" xfId="21476"/>
    <cellStyle name="8_Stranded Costs_IDBCon_RevEstHF_3" xfId="21477"/>
    <cellStyle name="8_Stranded Costs_IDBE" xfId="21478"/>
    <cellStyle name="8_Stranded Costs_IDBE_1" xfId="21479"/>
    <cellStyle name="8_Stranded Costs_IDBE_1_RevEstHF" xfId="21480"/>
    <cellStyle name="8_Stranded Costs_IDBE_1_RevEstHF_1" xfId="21481"/>
    <cellStyle name="8_Stranded Costs_IDBE_1_RevEstHF_2" xfId="21482"/>
    <cellStyle name="8_Stranded Costs_IDBE_1_RevEstHF_3" xfId="21483"/>
    <cellStyle name="8_Stranded Costs_IDBE_RevEstHF" xfId="21484"/>
    <cellStyle name="8_Stranded Costs_IDBE_RevEstHF_1" xfId="21485"/>
    <cellStyle name="8_Stranded Costs_IDBE_RevEstHF_2" xfId="21486"/>
    <cellStyle name="8_Stranded Costs_IDBE_RevEstHF_3" xfId="21487"/>
    <cellStyle name="8_Stranded Costs_IDBV" xfId="21488"/>
    <cellStyle name="8_Stranded Costs_IDBV_1" xfId="21489"/>
    <cellStyle name="8_Stranded Costs_IDBV_1_RevEstHF" xfId="21490"/>
    <cellStyle name="8_Stranded Costs_IDBV_1_RevEstHF_1" xfId="21491"/>
    <cellStyle name="8_Stranded Costs_IDBV_1_RevEstHF_2" xfId="21492"/>
    <cellStyle name="8_Stranded Costs_IDBV_1_RevEstHF_3" xfId="21493"/>
    <cellStyle name="8_Stranded Costs_IDBV_RevEstHF" xfId="21494"/>
    <cellStyle name="8_Stranded Costs_IDBV_RevEstHF_1" xfId="21495"/>
    <cellStyle name="8_Stranded Costs_IDBV_RevEstHF_2" xfId="21496"/>
    <cellStyle name="8_Stranded Costs_IDBV_RevEstHF_3" xfId="21497"/>
    <cellStyle name="8_Stranded Costs_Int Dealer Fees" xfId="21498"/>
    <cellStyle name="8_Stranded Costs_OriginalBudget" xfId="21499"/>
    <cellStyle name="8_Stranded Costs_OriginalBudget_RevEstHF" xfId="21500"/>
    <cellStyle name="8_Stranded Costs_OriginalBudget_RevEstHF_1" xfId="21501"/>
    <cellStyle name="8_Stranded Costs_OriginalBudget_RevEstHF_2" xfId="21502"/>
    <cellStyle name="8_Stranded Costs_OriginalBudget_RevEstHF_3" xfId="21503"/>
    <cellStyle name="8_Stranded Costs_OriginalBudget-E" xfId="21504"/>
    <cellStyle name="8_Stranded Costs_OriginalBudget-E_RevEstHF" xfId="21505"/>
    <cellStyle name="8_Stranded Costs_OriginalBudget-E_RevEstHF_1" xfId="21506"/>
    <cellStyle name="8_Stranded Costs_OriginalBudget-E_RevEstHF_2" xfId="21507"/>
    <cellStyle name="8_Stranded Costs_OriginalBudget-E_RevEstHF_3" xfId="21508"/>
    <cellStyle name="8_Stranded Costs_RevEstHF" xfId="21509"/>
    <cellStyle name="8_Stranded Costs_RevEstHF_1" xfId="21510"/>
    <cellStyle name="8_Stranded Costs_RevEstHF_2" xfId="21511"/>
    <cellStyle name="8_Stranded Costs_RevEstHF_3" xfId="21512"/>
    <cellStyle name="8_Stranded Costs_Sheet1" xfId="21513"/>
    <cellStyle name="8_Stranded Costs_Sheet1_RevEstHF" xfId="21514"/>
    <cellStyle name="8_Stranded Costs_Sheet1_RevEstHF_1" xfId="21515"/>
    <cellStyle name="8_Stranded Costs_Sheet1_RevEstHF_2" xfId="21516"/>
    <cellStyle name="8_Stranded Costs_Sheet1_RevEstHF_3" xfId="21517"/>
    <cellStyle name="8_Stranded Costs_Sheet8" xfId="21518"/>
    <cellStyle name="8_Stranded Costs_Sheet8_RevEstHF" xfId="21519"/>
    <cellStyle name="8_Stranded Costs_Sheet8_RevEstHF_1" xfId="21520"/>
    <cellStyle name="8_Stranded Costs_Sheet8_RevEstHF_2" xfId="21521"/>
    <cellStyle name="8_Stranded Costs_Sheet8_RevEstHF_3" xfId="21522"/>
    <cellStyle name="8_Stranded Costs_vtemp" xfId="21523"/>
    <cellStyle name="8_Stranded Costs_vtemp_RevEstHF" xfId="21524"/>
    <cellStyle name="8_Stranded Costs_vtemp_RevEstHF_1" xfId="21525"/>
    <cellStyle name="8_Stranded Costs_vtemp_RevEstHF_2" xfId="21526"/>
    <cellStyle name="8_Stranded Costs_vtemp_RevEstHF_3" xfId="21527"/>
    <cellStyle name="8_TF-TW SLA" xfId="21528"/>
    <cellStyle name="8_TF-TW SLA 2" xfId="21529"/>
    <cellStyle name="8_TF-TW SLA 2 2" xfId="21530"/>
    <cellStyle name="8_TF-TW SLA 3" xfId="21531"/>
    <cellStyle name="8_TF-TW SLA_3 YR Inc EQ" xfId="21532"/>
    <cellStyle name="8_TF-TW SLA_Allocations" xfId="21533"/>
    <cellStyle name="8_TF-TW SLA_Allocations_RevEstHF" xfId="21534"/>
    <cellStyle name="8_TF-TW SLA_Allocations_RevEstHF_1" xfId="21535"/>
    <cellStyle name="8_TF-TW SLA_Allocations_RevEstHF_2" xfId="21536"/>
    <cellStyle name="8_TF-TW SLA_Allocations_RevEstHF_3" xfId="21537"/>
    <cellStyle name="8_TF-TW SLA_Consolidated" xfId="21538"/>
    <cellStyle name="8_TF-TW SLA_contemp" xfId="21539"/>
    <cellStyle name="8_TF-TW SLA_contemp_RevEstHF" xfId="21540"/>
    <cellStyle name="8_TF-TW SLA_contemp_RevEstHF_1" xfId="21541"/>
    <cellStyle name="8_TF-TW SLA_contemp_RevEstHF_2" xfId="21542"/>
    <cellStyle name="8_TF-TW SLA_contemp_RevEstHF_3" xfId="21543"/>
    <cellStyle name="8_TF-TW SLA_Eq As P&amp;L" xfId="21544"/>
    <cellStyle name="8_TF-TW SLA_Eq As P&amp;L 2" xfId="21545"/>
    <cellStyle name="8_TF-TW SLA_Eq As P&amp;L 2 2" xfId="21546"/>
    <cellStyle name="8_TF-TW SLA_Eq As P&amp;L 3" xfId="21547"/>
    <cellStyle name="8_TF-TW SLA_Eq As P&amp;L_RevEstHF" xfId="21548"/>
    <cellStyle name="8_TF-TW SLA_Eq As P&amp;L_RevEstHF_1" xfId="21549"/>
    <cellStyle name="8_TF-TW SLA_Eq As P&amp;L_RevEstHF_2" xfId="21550"/>
    <cellStyle name="8_TF-TW SLA_Eq As P&amp;L_RevEstHF_3" xfId="21551"/>
    <cellStyle name="8_TF-TW SLA_etemp" xfId="21552"/>
    <cellStyle name="8_TF-TW SLA_etemp_RevEstHF" xfId="21553"/>
    <cellStyle name="8_TF-TW SLA_etemp_RevEstHF_1" xfId="21554"/>
    <cellStyle name="8_TF-TW SLA_etemp_RevEstHF_2" xfId="21555"/>
    <cellStyle name="8_TF-TW SLA_etemp_RevEstHF_3" xfId="21556"/>
    <cellStyle name="8_TF-TW SLA_HFCO2011IDBV1099Exp11" xfId="21557"/>
    <cellStyle name="8_TF-TW SLA_HFCO2011IDBV1099Exp11_RevEstHF" xfId="21558"/>
    <cellStyle name="8_TF-TW SLA_HFCO2011IDBV1099Exp11_RevEstHF_1" xfId="21559"/>
    <cellStyle name="8_TF-TW SLA_HFCO2011IDBV1099Exp11_RevEstHF_2" xfId="21560"/>
    <cellStyle name="8_TF-TW SLA_HFCO2011IDBV1099Exp11_RevEstHF_3" xfId="21561"/>
    <cellStyle name="8_TF-TW SLA_IDB Consol P&amp;L" xfId="21562"/>
    <cellStyle name="8_TF-TW SLA_IDB Consol P&amp;L_RevEstHF" xfId="21563"/>
    <cellStyle name="8_TF-TW SLA_IDB Consol P&amp;L_RevEstHF_1" xfId="21564"/>
    <cellStyle name="8_TF-TW SLA_IDB Consol P&amp;L_RevEstHF_2" xfId="21565"/>
    <cellStyle name="8_TF-TW SLA_IDB Consol P&amp;L_RevEstHF_3" xfId="21566"/>
    <cellStyle name="8_TF-TW SLA_IDBCon" xfId="21567"/>
    <cellStyle name="8_TF-TW SLA_IDBCon_RevEstHF" xfId="21568"/>
    <cellStyle name="8_TF-TW SLA_IDBCon_RevEstHF_1" xfId="21569"/>
    <cellStyle name="8_TF-TW SLA_IDBCon_RevEstHF_2" xfId="21570"/>
    <cellStyle name="8_TF-TW SLA_IDBCon_RevEstHF_3" xfId="21571"/>
    <cellStyle name="8_TF-TW SLA_IDBE" xfId="21572"/>
    <cellStyle name="8_TF-TW SLA_IDBE_1" xfId="21573"/>
    <cellStyle name="8_TF-TW SLA_IDBE_1_RevEstHF" xfId="21574"/>
    <cellStyle name="8_TF-TW SLA_IDBE_1_RevEstHF_1" xfId="21575"/>
    <cellStyle name="8_TF-TW SLA_IDBE_1_RevEstHF_2" xfId="21576"/>
    <cellStyle name="8_TF-TW SLA_IDBE_1_RevEstHF_3" xfId="21577"/>
    <cellStyle name="8_TF-TW SLA_IDBE_RevEstHF" xfId="21578"/>
    <cellStyle name="8_TF-TW SLA_IDBE_RevEstHF_1" xfId="21579"/>
    <cellStyle name="8_TF-TW SLA_IDBE_RevEstHF_2" xfId="21580"/>
    <cellStyle name="8_TF-TW SLA_IDBE_RevEstHF_3" xfId="21581"/>
    <cellStyle name="8_TF-TW SLA_IDBV" xfId="21582"/>
    <cellStyle name="8_TF-TW SLA_IDBV_1" xfId="21583"/>
    <cellStyle name="8_TF-TW SLA_IDBV_1_RevEstHF" xfId="21584"/>
    <cellStyle name="8_TF-TW SLA_IDBV_1_RevEstHF_1" xfId="21585"/>
    <cellStyle name="8_TF-TW SLA_IDBV_1_RevEstHF_2" xfId="21586"/>
    <cellStyle name="8_TF-TW SLA_IDBV_1_RevEstHF_3" xfId="21587"/>
    <cellStyle name="8_TF-TW SLA_IDBV_RevEstHF" xfId="21588"/>
    <cellStyle name="8_TF-TW SLA_IDBV_RevEstHF_1" xfId="21589"/>
    <cellStyle name="8_TF-TW SLA_IDBV_RevEstHF_2" xfId="21590"/>
    <cellStyle name="8_TF-TW SLA_IDBV_RevEstHF_3" xfId="21591"/>
    <cellStyle name="8_TF-TW SLA_Int Dealer Fees" xfId="21592"/>
    <cellStyle name="8_TF-TW SLA_OriginalBudget" xfId="21593"/>
    <cellStyle name="8_TF-TW SLA_OriginalBudget_RevEstHF" xfId="21594"/>
    <cellStyle name="8_TF-TW SLA_OriginalBudget_RevEstHF_1" xfId="21595"/>
    <cellStyle name="8_TF-TW SLA_OriginalBudget_RevEstHF_2" xfId="21596"/>
    <cellStyle name="8_TF-TW SLA_OriginalBudget_RevEstHF_3" xfId="21597"/>
    <cellStyle name="8_TF-TW SLA_OriginalBudget-E" xfId="21598"/>
    <cellStyle name="8_TF-TW SLA_OriginalBudget-E_RevEstHF" xfId="21599"/>
    <cellStyle name="8_TF-TW SLA_OriginalBudget-E_RevEstHF_1" xfId="21600"/>
    <cellStyle name="8_TF-TW SLA_OriginalBudget-E_RevEstHF_2" xfId="21601"/>
    <cellStyle name="8_TF-TW SLA_OriginalBudget-E_RevEstHF_3" xfId="21602"/>
    <cellStyle name="8_TF-TW SLA_RevEstHF" xfId="21603"/>
    <cellStyle name="8_TF-TW SLA_RevEstHF_1" xfId="21604"/>
    <cellStyle name="8_TF-TW SLA_RevEstHF_2" xfId="21605"/>
    <cellStyle name="8_TF-TW SLA_RevEstHF_3" xfId="21606"/>
    <cellStyle name="8_TF-TW SLA_Sheet1" xfId="21607"/>
    <cellStyle name="8_TF-TW SLA_Sheet1_RevEstHF" xfId="21608"/>
    <cellStyle name="8_TF-TW SLA_Sheet1_RevEstHF_1" xfId="21609"/>
    <cellStyle name="8_TF-TW SLA_Sheet1_RevEstHF_2" xfId="21610"/>
    <cellStyle name="8_TF-TW SLA_Sheet1_RevEstHF_3" xfId="21611"/>
    <cellStyle name="8_TF-TW SLA_Sheet8" xfId="21612"/>
    <cellStyle name="8_TF-TW SLA_Sheet8_RevEstHF" xfId="21613"/>
    <cellStyle name="8_TF-TW SLA_Sheet8_RevEstHF_1" xfId="21614"/>
    <cellStyle name="8_TF-TW SLA_Sheet8_RevEstHF_2" xfId="21615"/>
    <cellStyle name="8_TF-TW SLA_Sheet8_RevEstHF_3" xfId="21616"/>
    <cellStyle name="8_TF-TW SLA_vtemp" xfId="21617"/>
    <cellStyle name="8_TF-TW SLA_vtemp_RevEstHF" xfId="21618"/>
    <cellStyle name="8_TF-TW SLA_vtemp_RevEstHF_1" xfId="21619"/>
    <cellStyle name="8_TF-TW SLA_vtemp_RevEstHF_2" xfId="21620"/>
    <cellStyle name="8_TF-TW SLA_vtemp_RevEstHF_3" xfId="21621"/>
    <cellStyle name="8_TW Flash by Region_09_10_08 August Phased 07 Actuals_Adj" xfId="21622"/>
    <cellStyle name="8_TW Flash by Region_09_10_08 August Phased 07 Actuals_Adj 2" xfId="21623"/>
    <cellStyle name="8_TW Flash by Region_09_10_08 August Phased 07 Actuals_Adj 2 2" xfId="21624"/>
    <cellStyle name="8_TW Flash by Region_09_10_08 August Phased 07 Actuals_Adj 3" xfId="21625"/>
    <cellStyle name="8_TW Flash by Region_09_10_08 August Phased 07 Actuals_Adj_RevEstHF" xfId="21626"/>
    <cellStyle name="8_TW Flash by Region_09_10_08 August Phased 07 Actuals_Adj_RevEstHF_1" xfId="21627"/>
    <cellStyle name="8_TW Flash by Region_09_10_08 August Phased 07 Actuals_Adj_RevEstHF_2" xfId="21628"/>
    <cellStyle name="8_vtemp" xfId="21629"/>
    <cellStyle name="8_vtemp_RevEstHF" xfId="21630"/>
    <cellStyle name="8_vtemp_RevEstHF_1" xfId="21631"/>
    <cellStyle name="8_vtemp_RevEstHF_2" xfId="21632"/>
    <cellStyle name="8_vtemp_RevEstHF_3" xfId="21633"/>
    <cellStyle name="8_YTD YTG Rev" xfId="21634"/>
    <cellStyle name="8_YTD YTG Rev 2" xfId="21635"/>
    <cellStyle name="8_YTD YTG Rev 2 2" xfId="21636"/>
    <cellStyle name="8_YTD YTG Rev 3" xfId="21637"/>
    <cellStyle name="8_YTD YTG Rev_3 YR Inc EQ" xfId="21638"/>
    <cellStyle name="8_YTD YTG Rev_Allocations" xfId="21639"/>
    <cellStyle name="8_YTD YTG Rev_Allocations_RevEstHF" xfId="21640"/>
    <cellStyle name="8_YTD YTG Rev_Allocations_RevEstHF_1" xfId="21641"/>
    <cellStyle name="8_YTD YTG Rev_Allocations_RevEstHF_2" xfId="21642"/>
    <cellStyle name="8_YTD YTG Rev_Allocations_RevEstHF_3" xfId="21643"/>
    <cellStyle name="8_YTD YTG Rev_Consolidated" xfId="21644"/>
    <cellStyle name="8_YTD YTG Rev_contemp" xfId="21645"/>
    <cellStyle name="8_YTD YTG Rev_contemp_RevEstHF" xfId="21646"/>
    <cellStyle name="8_YTD YTG Rev_contemp_RevEstHF_1" xfId="21647"/>
    <cellStyle name="8_YTD YTG Rev_contemp_RevEstHF_2" xfId="21648"/>
    <cellStyle name="8_YTD YTG Rev_contemp_RevEstHF_3" xfId="21649"/>
    <cellStyle name="8_YTD YTG Rev_etemp" xfId="21650"/>
    <cellStyle name="8_YTD YTG Rev_etemp_RevEstHF" xfId="21651"/>
    <cellStyle name="8_YTD YTG Rev_etemp_RevEstHF_1" xfId="21652"/>
    <cellStyle name="8_YTD YTG Rev_etemp_RevEstHF_2" xfId="21653"/>
    <cellStyle name="8_YTD YTG Rev_etemp_RevEstHF_3" xfId="21654"/>
    <cellStyle name="8_YTD YTG Rev_HFCO2011IDBV1099Exp11" xfId="21655"/>
    <cellStyle name="8_YTD YTG Rev_HFCO2011IDBV1099Exp11_RevEstHF" xfId="21656"/>
    <cellStyle name="8_YTD YTG Rev_HFCO2011IDBV1099Exp11_RevEstHF_1" xfId="21657"/>
    <cellStyle name="8_YTD YTG Rev_HFCO2011IDBV1099Exp11_RevEstHF_2" xfId="21658"/>
    <cellStyle name="8_YTD YTG Rev_HFCO2011IDBV1099Exp11_RevEstHF_3" xfId="21659"/>
    <cellStyle name="8_YTD YTG Rev_IDB Consol P&amp;L" xfId="21660"/>
    <cellStyle name="8_YTD YTG Rev_IDB Consol P&amp;L_RevEstHF" xfId="21661"/>
    <cellStyle name="8_YTD YTG Rev_IDB Consol P&amp;L_RevEstHF_1" xfId="21662"/>
    <cellStyle name="8_YTD YTG Rev_IDB Consol P&amp;L_RevEstHF_2" xfId="21663"/>
    <cellStyle name="8_YTD YTG Rev_IDB Consol P&amp;L_RevEstHF_3" xfId="21664"/>
    <cellStyle name="8_YTD YTG Rev_IDBCon" xfId="21665"/>
    <cellStyle name="8_YTD YTG Rev_IDBCon_RevEstHF" xfId="21666"/>
    <cellStyle name="8_YTD YTG Rev_IDBCon_RevEstHF_1" xfId="21667"/>
    <cellStyle name="8_YTD YTG Rev_IDBCon_RevEstHF_2" xfId="21668"/>
    <cellStyle name="8_YTD YTG Rev_IDBCon_RevEstHF_3" xfId="21669"/>
    <cellStyle name="8_YTD YTG Rev_IDBE" xfId="21670"/>
    <cellStyle name="8_YTD YTG Rev_IDBE_1" xfId="21671"/>
    <cellStyle name="8_YTD YTG Rev_IDBE_1_RevEstHF" xfId="21672"/>
    <cellStyle name="8_YTD YTG Rev_IDBE_1_RevEstHF_1" xfId="21673"/>
    <cellStyle name="8_YTD YTG Rev_IDBE_1_RevEstHF_2" xfId="21674"/>
    <cellStyle name="8_YTD YTG Rev_IDBE_1_RevEstHF_3" xfId="21675"/>
    <cellStyle name="8_YTD YTG Rev_IDBE_RevEstHF" xfId="21676"/>
    <cellStyle name="8_YTD YTG Rev_IDBE_RevEstHF_1" xfId="21677"/>
    <cellStyle name="8_YTD YTG Rev_IDBE_RevEstHF_2" xfId="21678"/>
    <cellStyle name="8_YTD YTG Rev_IDBE_RevEstHF_3" xfId="21679"/>
    <cellStyle name="8_YTD YTG Rev_IDBV" xfId="21680"/>
    <cellStyle name="8_YTD YTG Rev_IDBV_1" xfId="21681"/>
    <cellStyle name="8_YTD YTG Rev_IDBV_1_RevEstHF" xfId="21682"/>
    <cellStyle name="8_YTD YTG Rev_IDBV_1_RevEstHF_1" xfId="21683"/>
    <cellStyle name="8_YTD YTG Rev_IDBV_1_RevEstHF_2" xfId="21684"/>
    <cellStyle name="8_YTD YTG Rev_IDBV_1_RevEstHF_3" xfId="21685"/>
    <cellStyle name="8_YTD YTG Rev_IDBV_RevEstHF" xfId="21686"/>
    <cellStyle name="8_YTD YTG Rev_IDBV_RevEstHF_1" xfId="21687"/>
    <cellStyle name="8_YTD YTG Rev_IDBV_RevEstHF_2" xfId="21688"/>
    <cellStyle name="8_YTD YTG Rev_IDBV_RevEstHF_3" xfId="21689"/>
    <cellStyle name="8_YTD YTG Rev_Int Dealer Fees" xfId="21690"/>
    <cellStyle name="8_YTD YTG Rev_OriginalBudget" xfId="21691"/>
    <cellStyle name="8_YTD YTG Rev_OriginalBudget_RevEstHF" xfId="21692"/>
    <cellStyle name="8_YTD YTG Rev_OriginalBudget_RevEstHF_1" xfId="21693"/>
    <cellStyle name="8_YTD YTG Rev_OriginalBudget_RevEstHF_2" xfId="21694"/>
    <cellStyle name="8_YTD YTG Rev_OriginalBudget_RevEstHF_3" xfId="21695"/>
    <cellStyle name="8_YTD YTG Rev_OriginalBudget-E" xfId="21696"/>
    <cellStyle name="8_YTD YTG Rev_OriginalBudget-E_RevEstHF" xfId="21697"/>
    <cellStyle name="8_YTD YTG Rev_OriginalBudget-E_RevEstHF_1" xfId="21698"/>
    <cellStyle name="8_YTD YTG Rev_OriginalBudget-E_RevEstHF_2" xfId="21699"/>
    <cellStyle name="8_YTD YTG Rev_OriginalBudget-E_RevEstHF_3" xfId="21700"/>
    <cellStyle name="8_YTD YTG Rev_RevEstHF" xfId="21701"/>
    <cellStyle name="8_YTD YTG Rev_RevEstHF_1" xfId="21702"/>
    <cellStyle name="8_YTD YTG Rev_RevEstHF_2" xfId="21703"/>
    <cellStyle name="8_YTD YTG Rev_RevEstHF_3" xfId="21704"/>
    <cellStyle name="8_YTD YTG Rev_Sheet1" xfId="21705"/>
    <cellStyle name="8_YTD YTG Rev_Sheet1_RevEstHF" xfId="21706"/>
    <cellStyle name="8_YTD YTG Rev_Sheet1_RevEstHF_1" xfId="21707"/>
    <cellStyle name="8_YTD YTG Rev_Sheet1_RevEstHF_2" xfId="21708"/>
    <cellStyle name="8_YTD YTG Rev_Sheet1_RevEstHF_3" xfId="21709"/>
    <cellStyle name="8_YTD YTG Rev_Sheet8" xfId="21710"/>
    <cellStyle name="8_YTD YTG Rev_Sheet8_RevEstHF" xfId="21711"/>
    <cellStyle name="8_YTD YTG Rev_Sheet8_RevEstHF_1" xfId="21712"/>
    <cellStyle name="8_YTD YTG Rev_Sheet8_RevEstHF_2" xfId="21713"/>
    <cellStyle name="8_YTD YTG Rev_Sheet8_RevEstHF_3" xfId="21714"/>
    <cellStyle name="8_YTD YTG Rev_vtemp" xfId="21715"/>
    <cellStyle name="8_YTD YTG Rev_vtemp_RevEstHF" xfId="21716"/>
    <cellStyle name="8_YTD YTG Rev_vtemp_RevEstHF_1" xfId="21717"/>
    <cellStyle name="8_YTD YTG Rev_vtemp_RevEstHF_2" xfId="21718"/>
    <cellStyle name="8_YTD YTG Rev_vtemp_RevEstHF_3" xfId="21719"/>
    <cellStyle name="9" xfId="21720"/>
    <cellStyle name="9 2" xfId="21721"/>
    <cellStyle name="9 2 2" xfId="21722"/>
    <cellStyle name="9 2 2 2" xfId="21723"/>
    <cellStyle name="9 2 3" xfId="21724"/>
    <cellStyle name="9 3" xfId="21725"/>
    <cellStyle name="9 3 2" xfId="21726"/>
    <cellStyle name="9 3 2 2" xfId="21727"/>
    <cellStyle name="9 3 3" xfId="21728"/>
    <cellStyle name="9 4" xfId="21729"/>
    <cellStyle name="9 4 2" xfId="21730"/>
    <cellStyle name="9 5" xfId="21731"/>
    <cellStyle name="9 6" xfId="21732"/>
    <cellStyle name="9 7" xfId="21733"/>
    <cellStyle name="9 8" xfId="21734"/>
    <cellStyle name="9_2009 Budget for Barclays" xfId="21735"/>
    <cellStyle name="9_2009 Budget for Barclays_3 YR Inc EQ" xfId="21736"/>
    <cellStyle name="9_2009 Model version 21" xfId="21737"/>
    <cellStyle name="9_2009 Model version 21 2" xfId="21738"/>
    <cellStyle name="9_2009 Model version 21 2 2" xfId="21739"/>
    <cellStyle name="9_2009 Model version 21 2 2 2" xfId="21740"/>
    <cellStyle name="9_2009 Model version 21 2 3" xfId="21741"/>
    <cellStyle name="9_2009 Model version 21 2_3 YR Inc EQ" xfId="21742"/>
    <cellStyle name="9_2009 Model version 21 2_EQ US Exp" xfId="21743"/>
    <cellStyle name="9_2009 Model version 21 2_EQ US Exp 2" xfId="21744"/>
    <cellStyle name="9_2009 Model version 21 2_EQ US Exp 2 2" xfId="21745"/>
    <cellStyle name="9_2009 Model version 21 2_EQ US Exp 3" xfId="21746"/>
    <cellStyle name="9_2009 Model version 21 2_EQ US Exp_RevEstHF" xfId="21747"/>
    <cellStyle name="9_2009 Model version 21 2_EQ US Exp_RevEstHF_1" xfId="21748"/>
    <cellStyle name="9_2009 Model version 21 2_EQ US Exp_RevEstHF_2" xfId="21749"/>
    <cellStyle name="9_2009 Model version 21 2_EQ US Exp_RevEstHF_3" xfId="21750"/>
    <cellStyle name="9_2009 Model version 21 2_Int Dealer Fees" xfId="21751"/>
    <cellStyle name="9_2009 Model version 21 2_RevEstHF" xfId="21752"/>
    <cellStyle name="9_2009 Model version 21 2_RevEstHF_1" xfId="21753"/>
    <cellStyle name="9_2009 Model version 21 2_RevEstHF_2" xfId="21754"/>
    <cellStyle name="9_2009 Model version 21 2_RevEstHF_3" xfId="21755"/>
    <cellStyle name="9_2009 Model version 21 3" xfId="21756"/>
    <cellStyle name="9_2009 Model version 21 3 2" xfId="21757"/>
    <cellStyle name="9_2009 Model version 21 3 2 2" xfId="21758"/>
    <cellStyle name="9_2009 Model version 21 3 3" xfId="21759"/>
    <cellStyle name="9_2009 Model version 21 3_3 YR Inc EQ" xfId="21760"/>
    <cellStyle name="9_2009 Model version 21 3_EQ US Exp" xfId="21761"/>
    <cellStyle name="9_2009 Model version 21 3_EQ US Exp 2" xfId="21762"/>
    <cellStyle name="9_2009 Model version 21 3_EQ US Exp 2 2" xfId="21763"/>
    <cellStyle name="9_2009 Model version 21 3_EQ US Exp 3" xfId="21764"/>
    <cellStyle name="9_2009 Model version 21 3_EQ US Exp_RevEstHF" xfId="21765"/>
    <cellStyle name="9_2009 Model version 21 3_EQ US Exp_RevEstHF_1" xfId="21766"/>
    <cellStyle name="9_2009 Model version 21 3_EQ US Exp_RevEstHF_2" xfId="21767"/>
    <cellStyle name="9_2009 Model version 21 3_EQ US Exp_RevEstHF_3" xfId="21768"/>
    <cellStyle name="9_2009 Model version 21 3_Int Dealer Fees" xfId="21769"/>
    <cellStyle name="9_2009 Model version 21 3_RevEstHF" xfId="21770"/>
    <cellStyle name="9_2009 Model version 21 3_RevEstHF_1" xfId="21771"/>
    <cellStyle name="9_2009 Model version 21 3_RevEstHF_2" xfId="21772"/>
    <cellStyle name="9_2009 Model version 21 3_RevEstHF_3" xfId="21773"/>
    <cellStyle name="9_2009 Model version 21 4" xfId="21774"/>
    <cellStyle name="9_2009 Model version 21 4 2" xfId="21775"/>
    <cellStyle name="9_2009 Model version 21 5" xfId="21776"/>
    <cellStyle name="9_2009 Model version 21 6" xfId="21777"/>
    <cellStyle name="9_2009 Model version 21 7" xfId="21778"/>
    <cellStyle name="9_2009 Model version 21 8" xfId="21779"/>
    <cellStyle name="9_2009 Model version 21_3 YR Inc EQ" xfId="21780"/>
    <cellStyle name="9_2009 Model version 21_EQ US Exp" xfId="21781"/>
    <cellStyle name="9_2009 Model version 21_EQ US Exp 2" xfId="21782"/>
    <cellStyle name="9_2009 Model version 21_EQ US Exp 2 2" xfId="21783"/>
    <cellStyle name="9_2009 Model version 21_EQ US Exp 3" xfId="21784"/>
    <cellStyle name="9_2009 Model version 21_EQ US Exp_RevEstHF" xfId="21785"/>
    <cellStyle name="9_2009 Model version 21_EQ US Exp_RevEstHF_1" xfId="21786"/>
    <cellStyle name="9_2009 Model version 21_EQ US Exp_RevEstHF_2" xfId="21787"/>
    <cellStyle name="9_2009 Model version 21_EQ US Exp_RevEstHF_3" xfId="21788"/>
    <cellStyle name="9_2009 Model version 21_IDBE Direct Expenses" xfId="21789"/>
    <cellStyle name="9_2009 Model version 21_IDBE Direct Tech" xfId="21790"/>
    <cellStyle name="9_2009 Model version 21_IDBE Expenses" xfId="21791"/>
    <cellStyle name="9_2009 Model version 21_Int Dealer Fees" xfId="21792"/>
    <cellStyle name="9_2009 Model version 21_RevEstHF" xfId="21793"/>
    <cellStyle name="9_2009 Model version 21_RevEstHF_1" xfId="21794"/>
    <cellStyle name="9_2009 Model version 21_RevEstHF_2" xfId="21795"/>
    <cellStyle name="9_2009 Model version 21_RevEstHF_3" xfId="21796"/>
    <cellStyle name="9_3 YR Inc EQ" xfId="21797"/>
    <cellStyle name="9_Allocations" xfId="21798"/>
    <cellStyle name="9_Allocations_RevEstHF" xfId="21799"/>
    <cellStyle name="9_Allocations_RevEstHF_1" xfId="21800"/>
    <cellStyle name="9_Allocations_RevEstHF_2" xfId="21801"/>
    <cellStyle name="9_Allocations_RevEstHF_3" xfId="21802"/>
    <cellStyle name="9_Amortization" xfId="21803"/>
    <cellStyle name="9_Amortization_Model_1" xfId="21804"/>
    <cellStyle name="9_Amortization_stupid_2" xfId="21805"/>
    <cellStyle name="9_Amortization_Xerium Model (Dynamic)" xfId="21806"/>
    <cellStyle name="9_Amortization_Xerium Model (Dynamic)_Gassman Mods26" xfId="21807"/>
    <cellStyle name="9_Consolidated" xfId="21808"/>
    <cellStyle name="9_contemp" xfId="21809"/>
    <cellStyle name="9_contemp_RevEstHF" xfId="21810"/>
    <cellStyle name="9_contemp_RevEstHF_1" xfId="21811"/>
    <cellStyle name="9_contemp_RevEstHF_2" xfId="21812"/>
    <cellStyle name="9_contemp_RevEstHF_3" xfId="21813"/>
    <cellStyle name="9_Details from Reporting pack" xfId="21814"/>
    <cellStyle name="9_Eq As P&amp;L" xfId="21815"/>
    <cellStyle name="9_Eq As P&amp;L 2" xfId="21816"/>
    <cellStyle name="9_Eq As P&amp;L 2 2" xfId="21817"/>
    <cellStyle name="9_Eq As P&amp;L 3" xfId="21818"/>
    <cellStyle name="9_Eq As P&amp;L_RevEstHF" xfId="21819"/>
    <cellStyle name="9_Eq As P&amp;L_RevEstHF_1" xfId="21820"/>
    <cellStyle name="9_Eq As P&amp;L_RevEstHF_2" xfId="21821"/>
    <cellStyle name="9_Eq As P&amp;L_RevEstHF_3" xfId="21822"/>
    <cellStyle name="9_EQ US Exp" xfId="21823"/>
    <cellStyle name="9_EQ US Exp 2" xfId="21824"/>
    <cellStyle name="9_EQ US Exp 2 2" xfId="21825"/>
    <cellStyle name="9_EQ US Exp 3" xfId="21826"/>
    <cellStyle name="9_EQ US Exp_RevEstHF" xfId="21827"/>
    <cellStyle name="9_EQ US Exp_RevEstHF_1" xfId="21828"/>
    <cellStyle name="9_EQ US Exp_RevEstHF_2" xfId="21829"/>
    <cellStyle name="9_EQ US Exp_RevEstHF_3" xfId="21830"/>
    <cellStyle name="9_etemp" xfId="21831"/>
    <cellStyle name="9_etemp_RevEstHF" xfId="21832"/>
    <cellStyle name="9_etemp_RevEstHF_1" xfId="21833"/>
    <cellStyle name="9_etemp_RevEstHF_2" xfId="21834"/>
    <cellStyle name="9_etemp_RevEstHF_3" xfId="21835"/>
    <cellStyle name="9_HFCO2011IDBV1099Exp11" xfId="21836"/>
    <cellStyle name="9_HFCO2011IDBV1099Exp11_RevEstHF" xfId="21837"/>
    <cellStyle name="9_HFCO2011IDBV1099Exp11_RevEstHF_1" xfId="21838"/>
    <cellStyle name="9_HFCO2011IDBV1099Exp11_RevEstHF_2" xfId="21839"/>
    <cellStyle name="9_HFCO2011IDBV1099Exp11_RevEstHF_3" xfId="21840"/>
    <cellStyle name="9_IDB Consol P&amp;L" xfId="21841"/>
    <cellStyle name="9_IDB Consol P&amp;L_RevEstHF" xfId="21842"/>
    <cellStyle name="9_IDB Consol P&amp;L_RevEstHF_1" xfId="21843"/>
    <cellStyle name="9_IDB Consol P&amp;L_RevEstHF_2" xfId="21844"/>
    <cellStyle name="9_IDB Consol P&amp;L_RevEstHF_3" xfId="21845"/>
    <cellStyle name="9_IDBCon" xfId="21846"/>
    <cellStyle name="9_IDBCon_RevEstHF" xfId="21847"/>
    <cellStyle name="9_IDBCon_RevEstHF_1" xfId="21848"/>
    <cellStyle name="9_IDBCon_RevEstHF_2" xfId="21849"/>
    <cellStyle name="9_IDBCon_RevEstHF_3" xfId="21850"/>
    <cellStyle name="9_IDBE" xfId="21851"/>
    <cellStyle name="9_IDBE Direct Expenses" xfId="21852"/>
    <cellStyle name="9_IDBE Direct Tech" xfId="21853"/>
    <cellStyle name="9_IDBE Expenses" xfId="21854"/>
    <cellStyle name="9_IDBE_1" xfId="21855"/>
    <cellStyle name="9_IDBE_1_RevEstHF" xfId="21856"/>
    <cellStyle name="9_IDBE_1_RevEstHF_1" xfId="21857"/>
    <cellStyle name="9_IDBE_1_RevEstHF_2" xfId="21858"/>
    <cellStyle name="9_IDBE_1_RevEstHF_3" xfId="21859"/>
    <cellStyle name="9_IDBE_RevEstHF" xfId="21860"/>
    <cellStyle name="9_IDBE_RevEstHF_1" xfId="21861"/>
    <cellStyle name="9_IDBE_RevEstHF_2" xfId="21862"/>
    <cellStyle name="9_IDBE_RevEstHF_3" xfId="21863"/>
    <cellStyle name="9_IDBV" xfId="21864"/>
    <cellStyle name="9_IDBV_1" xfId="21865"/>
    <cellStyle name="9_IDBV_1_RevEstHF" xfId="21866"/>
    <cellStyle name="9_IDBV_1_RevEstHF_1" xfId="21867"/>
    <cellStyle name="9_IDBV_1_RevEstHF_2" xfId="21868"/>
    <cellStyle name="9_IDBV_1_RevEstHF_3" xfId="21869"/>
    <cellStyle name="9_IDBV_RevEstHF" xfId="21870"/>
    <cellStyle name="9_IDBV_RevEstHF_1" xfId="21871"/>
    <cellStyle name="9_IDBV_RevEstHF_2" xfId="21872"/>
    <cellStyle name="9_IDBV_RevEstHF_3" xfId="21873"/>
    <cellStyle name="9_Int Dealer Fees" xfId="21874"/>
    <cellStyle name="9_Model_1" xfId="21875"/>
    <cellStyle name="9_NewMarkets P&amp;L (Mgmt)" xfId="21876"/>
    <cellStyle name="9_NewMarkets P&amp;L (Mgmt)_3 YR Inc EQ" xfId="21877"/>
    <cellStyle name="9_OriginalBudget" xfId="21878"/>
    <cellStyle name="9_OriginalBudget_RevEstHF" xfId="21879"/>
    <cellStyle name="9_OriginalBudget_RevEstHF_1" xfId="21880"/>
    <cellStyle name="9_OriginalBudget_RevEstHF_2" xfId="21881"/>
    <cellStyle name="9_OriginalBudget_RevEstHF_3" xfId="21882"/>
    <cellStyle name="9_OriginalBudget-E" xfId="21883"/>
    <cellStyle name="9_OriginalBudget-E_RevEstHF" xfId="21884"/>
    <cellStyle name="9_OriginalBudget-E_RevEstHF_1" xfId="21885"/>
    <cellStyle name="9_OriginalBudget-E_RevEstHF_2" xfId="21886"/>
    <cellStyle name="9_OriginalBudget-E_RevEstHF_3" xfId="21887"/>
    <cellStyle name="9_RevEstHF" xfId="21888"/>
    <cellStyle name="9_RevEstHF_1" xfId="21889"/>
    <cellStyle name="9_RevEstHF_2" xfId="21890"/>
    <cellStyle name="9_RevEstHF_3" xfId="21891"/>
    <cellStyle name="9_Sheet1" xfId="21892"/>
    <cellStyle name="9_Sheet1_RevEstHF" xfId="21893"/>
    <cellStyle name="9_Sheet1_RevEstHF_1" xfId="21894"/>
    <cellStyle name="9_Sheet1_RevEstHF_2" xfId="21895"/>
    <cellStyle name="9_Sheet1_RevEstHF_3" xfId="21896"/>
    <cellStyle name="9_Sheet8" xfId="21897"/>
    <cellStyle name="9_Sheet8_RevEstHF" xfId="21898"/>
    <cellStyle name="9_Sheet8_RevEstHF_1" xfId="21899"/>
    <cellStyle name="9_Sheet8_RevEstHF_2" xfId="21900"/>
    <cellStyle name="9_Sheet8_RevEstHF_3" xfId="21901"/>
    <cellStyle name="9_stupid_2" xfId="21902"/>
    <cellStyle name="9_vtemp" xfId="21903"/>
    <cellStyle name="9_vtemp_RevEstHF" xfId="21904"/>
    <cellStyle name="9_vtemp_RevEstHF_1" xfId="21905"/>
    <cellStyle name="9_vtemp_RevEstHF_2" xfId="21906"/>
    <cellStyle name="9_vtemp_RevEstHF_3" xfId="21907"/>
    <cellStyle name="9_Xerium Model (Dynamic)" xfId="21908"/>
    <cellStyle name="9_Xerium Model (Dynamic)_Gassman Mods26" xfId="21909"/>
    <cellStyle name="9_YTD YTG Rev" xfId="21910"/>
    <cellStyle name="9_YTD YTG Rev 2" xfId="21911"/>
    <cellStyle name="9_YTD YTG Rev 2 2" xfId="21912"/>
    <cellStyle name="9_YTD YTG Rev 3" xfId="21913"/>
    <cellStyle name="9_YTD YTG Rev_3 YR Inc EQ" xfId="21914"/>
    <cellStyle name="9_YTD YTG Rev_Allocations" xfId="21915"/>
    <cellStyle name="9_YTD YTG Rev_Allocations_RevEstHF" xfId="21916"/>
    <cellStyle name="9_YTD YTG Rev_Allocations_RevEstHF_1" xfId="21917"/>
    <cellStyle name="9_YTD YTG Rev_Allocations_RevEstHF_2" xfId="21918"/>
    <cellStyle name="9_YTD YTG Rev_Allocations_RevEstHF_3" xfId="21919"/>
    <cellStyle name="9_YTD YTG Rev_Consolidated" xfId="21920"/>
    <cellStyle name="9_YTD YTG Rev_contemp" xfId="21921"/>
    <cellStyle name="9_YTD YTG Rev_contemp_RevEstHF" xfId="21922"/>
    <cellStyle name="9_YTD YTG Rev_contemp_RevEstHF_1" xfId="21923"/>
    <cellStyle name="9_YTD YTG Rev_contemp_RevEstHF_2" xfId="21924"/>
    <cellStyle name="9_YTD YTG Rev_contemp_RevEstHF_3" xfId="21925"/>
    <cellStyle name="9_YTD YTG Rev_etemp" xfId="21926"/>
    <cellStyle name="9_YTD YTG Rev_etemp_RevEstHF" xfId="21927"/>
    <cellStyle name="9_YTD YTG Rev_etemp_RevEstHF_1" xfId="21928"/>
    <cellStyle name="9_YTD YTG Rev_etemp_RevEstHF_2" xfId="21929"/>
    <cellStyle name="9_YTD YTG Rev_etemp_RevEstHF_3" xfId="21930"/>
    <cellStyle name="9_YTD YTG Rev_HFCO2011IDBV1099Exp11" xfId="21931"/>
    <cellStyle name="9_YTD YTG Rev_HFCO2011IDBV1099Exp11_RevEstHF" xfId="21932"/>
    <cellStyle name="9_YTD YTG Rev_HFCO2011IDBV1099Exp11_RevEstHF_1" xfId="21933"/>
    <cellStyle name="9_YTD YTG Rev_HFCO2011IDBV1099Exp11_RevEstHF_2" xfId="21934"/>
    <cellStyle name="9_YTD YTG Rev_HFCO2011IDBV1099Exp11_RevEstHF_3" xfId="21935"/>
    <cellStyle name="9_YTD YTG Rev_IDB Consol P&amp;L" xfId="21936"/>
    <cellStyle name="9_YTD YTG Rev_IDB Consol P&amp;L_RevEstHF" xfId="21937"/>
    <cellStyle name="9_YTD YTG Rev_IDB Consol P&amp;L_RevEstHF_1" xfId="21938"/>
    <cellStyle name="9_YTD YTG Rev_IDB Consol P&amp;L_RevEstHF_2" xfId="21939"/>
    <cellStyle name="9_YTD YTG Rev_IDB Consol P&amp;L_RevEstHF_3" xfId="21940"/>
    <cellStyle name="9_YTD YTG Rev_IDBCon" xfId="21941"/>
    <cellStyle name="9_YTD YTG Rev_IDBCon_RevEstHF" xfId="21942"/>
    <cellStyle name="9_YTD YTG Rev_IDBCon_RevEstHF_1" xfId="21943"/>
    <cellStyle name="9_YTD YTG Rev_IDBCon_RevEstHF_2" xfId="21944"/>
    <cellStyle name="9_YTD YTG Rev_IDBCon_RevEstHF_3" xfId="21945"/>
    <cellStyle name="9_YTD YTG Rev_IDBE" xfId="21946"/>
    <cellStyle name="9_YTD YTG Rev_IDBE_1" xfId="21947"/>
    <cellStyle name="9_YTD YTG Rev_IDBE_1_RevEstHF" xfId="21948"/>
    <cellStyle name="9_YTD YTG Rev_IDBE_1_RevEstHF_1" xfId="21949"/>
    <cellStyle name="9_YTD YTG Rev_IDBE_1_RevEstHF_2" xfId="21950"/>
    <cellStyle name="9_YTD YTG Rev_IDBE_1_RevEstHF_3" xfId="21951"/>
    <cellStyle name="9_YTD YTG Rev_IDBE_RevEstHF" xfId="21952"/>
    <cellStyle name="9_YTD YTG Rev_IDBE_RevEstHF_1" xfId="21953"/>
    <cellStyle name="9_YTD YTG Rev_IDBE_RevEstHF_2" xfId="21954"/>
    <cellStyle name="9_YTD YTG Rev_IDBE_RevEstHF_3" xfId="21955"/>
    <cellStyle name="9_YTD YTG Rev_IDBV" xfId="21956"/>
    <cellStyle name="9_YTD YTG Rev_IDBV_1" xfId="21957"/>
    <cellStyle name="9_YTD YTG Rev_IDBV_1_RevEstHF" xfId="21958"/>
    <cellStyle name="9_YTD YTG Rev_IDBV_1_RevEstHF_1" xfId="21959"/>
    <cellStyle name="9_YTD YTG Rev_IDBV_1_RevEstHF_2" xfId="21960"/>
    <cellStyle name="9_YTD YTG Rev_IDBV_1_RevEstHF_3" xfId="21961"/>
    <cellStyle name="9_YTD YTG Rev_IDBV_RevEstHF" xfId="21962"/>
    <cellStyle name="9_YTD YTG Rev_IDBV_RevEstHF_1" xfId="21963"/>
    <cellStyle name="9_YTD YTG Rev_IDBV_RevEstHF_2" xfId="21964"/>
    <cellStyle name="9_YTD YTG Rev_IDBV_RevEstHF_3" xfId="21965"/>
    <cellStyle name="9_YTD YTG Rev_Int Dealer Fees" xfId="21966"/>
    <cellStyle name="9_YTD YTG Rev_OriginalBudget" xfId="21967"/>
    <cellStyle name="9_YTD YTG Rev_OriginalBudget_RevEstHF" xfId="21968"/>
    <cellStyle name="9_YTD YTG Rev_OriginalBudget_RevEstHF_1" xfId="21969"/>
    <cellStyle name="9_YTD YTG Rev_OriginalBudget_RevEstHF_2" xfId="21970"/>
    <cellStyle name="9_YTD YTG Rev_OriginalBudget_RevEstHF_3" xfId="21971"/>
    <cellStyle name="9_YTD YTG Rev_OriginalBudget-E" xfId="21972"/>
    <cellStyle name="9_YTD YTG Rev_OriginalBudget-E_RevEstHF" xfId="21973"/>
    <cellStyle name="9_YTD YTG Rev_OriginalBudget-E_RevEstHF_1" xfId="21974"/>
    <cellStyle name="9_YTD YTG Rev_OriginalBudget-E_RevEstHF_2" xfId="21975"/>
    <cellStyle name="9_YTD YTG Rev_OriginalBudget-E_RevEstHF_3" xfId="21976"/>
    <cellStyle name="9_YTD YTG Rev_RevEstHF" xfId="21977"/>
    <cellStyle name="9_YTD YTG Rev_RevEstHF_1" xfId="21978"/>
    <cellStyle name="9_YTD YTG Rev_RevEstHF_2" xfId="21979"/>
    <cellStyle name="9_YTD YTG Rev_RevEstHF_3" xfId="21980"/>
    <cellStyle name="9_YTD YTG Rev_Sheet1" xfId="21981"/>
    <cellStyle name="9_YTD YTG Rev_Sheet1_RevEstHF" xfId="21982"/>
    <cellStyle name="9_YTD YTG Rev_Sheet1_RevEstHF_1" xfId="21983"/>
    <cellStyle name="9_YTD YTG Rev_Sheet1_RevEstHF_2" xfId="21984"/>
    <cellStyle name="9_YTD YTG Rev_Sheet1_RevEstHF_3" xfId="21985"/>
    <cellStyle name="9_YTD YTG Rev_Sheet8" xfId="21986"/>
    <cellStyle name="9_YTD YTG Rev_Sheet8_RevEstHF" xfId="21987"/>
    <cellStyle name="9_YTD YTG Rev_Sheet8_RevEstHF_1" xfId="21988"/>
    <cellStyle name="9_YTD YTG Rev_Sheet8_RevEstHF_2" xfId="21989"/>
    <cellStyle name="9_YTD YTG Rev_Sheet8_RevEstHF_3" xfId="21990"/>
    <cellStyle name="9_YTD YTG Rev_vtemp" xfId="21991"/>
    <cellStyle name="9_YTD YTG Rev_vtemp_RevEstHF" xfId="21992"/>
    <cellStyle name="9_YTD YTG Rev_vtemp_RevEstHF_1" xfId="21993"/>
    <cellStyle name="9_YTD YTG Rev_vtemp_RevEstHF_2" xfId="21994"/>
    <cellStyle name="9_YTD YTG Rev_vtemp_RevEstHF_3" xfId="21995"/>
    <cellStyle name="a" xfId="21996"/>
    <cellStyle name="a 2" xfId="21997"/>
    <cellStyle name="a 2 2" xfId="21998"/>
    <cellStyle name="a 2 2 2" xfId="21999"/>
    <cellStyle name="a 2 3" xfId="22000"/>
    <cellStyle name="a 3" xfId="22001"/>
    <cellStyle name="a 3 2" xfId="22002"/>
    <cellStyle name="a 3 2 2" xfId="22003"/>
    <cellStyle name="a 3 3" xfId="22004"/>
    <cellStyle name="a 4" xfId="22005"/>
    <cellStyle name="a 4 2" xfId="22006"/>
    <cellStyle name="a 5" xfId="22007"/>
    <cellStyle name="a 6" xfId="22008"/>
    <cellStyle name="a 7" xfId="22009"/>
    <cellStyle name="a 8" xfId="22010"/>
    <cellStyle name="a_3 YR Inc EQ" xfId="22011"/>
    <cellStyle name="a_Allocations" xfId="22012"/>
    <cellStyle name="a_Allocations_RevEstHF" xfId="22013"/>
    <cellStyle name="a_Allocations_RevEstHF_1" xfId="22014"/>
    <cellStyle name="a_Allocations_RevEstHF_2" xfId="22015"/>
    <cellStyle name="a_Allocations_RevEstHF_3" xfId="22016"/>
    <cellStyle name="a_Consolidated" xfId="22017"/>
    <cellStyle name="a_contemp" xfId="22018"/>
    <cellStyle name="a_contemp_RevEstHF" xfId="22019"/>
    <cellStyle name="a_contemp_RevEstHF_1" xfId="22020"/>
    <cellStyle name="a_contemp_RevEstHF_2" xfId="22021"/>
    <cellStyle name="a_contemp_RevEstHF_3" xfId="22022"/>
    <cellStyle name="a_Details from Reporting pack" xfId="22023"/>
    <cellStyle name="a_Divisão" xfId="22024"/>
    <cellStyle name="a_Divisão 2" xfId="22025"/>
    <cellStyle name="a_Divisão 2 2" xfId="22026"/>
    <cellStyle name="a_Divisão 2 2 2" xfId="22027"/>
    <cellStyle name="a_Divisão 2 3" xfId="22028"/>
    <cellStyle name="a_Divisão 2_3 YR Inc EQ" xfId="22029"/>
    <cellStyle name="a_Divisão 2_Allocations" xfId="22030"/>
    <cellStyle name="a_Divisão 2_Allocations_RevEstHF" xfId="22031"/>
    <cellStyle name="a_Divisão 2_Allocations_RevEstHF_1" xfId="22032"/>
    <cellStyle name="a_Divisão 2_Allocations_RevEstHF_2" xfId="22033"/>
    <cellStyle name="a_Divisão 2_Allocations_RevEstHF_3" xfId="22034"/>
    <cellStyle name="a_Divisão 2_Consolidated" xfId="22035"/>
    <cellStyle name="a_Divisão 2_Consolidated_1" xfId="22036"/>
    <cellStyle name="a_Divisão 2_contemp" xfId="22037"/>
    <cellStyle name="a_Divisão 2_contemp_RevEstHF" xfId="22038"/>
    <cellStyle name="a_Divisão 2_contemp_RevEstHF_1" xfId="22039"/>
    <cellStyle name="a_Divisão 2_contemp_RevEstHF_2" xfId="22040"/>
    <cellStyle name="a_Divisão 2_contemp_RevEstHF_3" xfId="22041"/>
    <cellStyle name="a_Divisão 2_EQ US Exp" xfId="22042"/>
    <cellStyle name="a_Divisão 2_EQ US Exp 2" xfId="22043"/>
    <cellStyle name="a_Divisão 2_EQ US Exp 2 2" xfId="22044"/>
    <cellStyle name="a_Divisão 2_EQ US Exp 3" xfId="22045"/>
    <cellStyle name="a_Divisão 2_EQ US Exp_Consolidated" xfId="22046"/>
    <cellStyle name="a_Divisão 2_EQ US Exp_Consolidated_1" xfId="22047"/>
    <cellStyle name="a_Divisão 2_EQ US Exp_HFCO2011IDBV1099Exp11" xfId="22048"/>
    <cellStyle name="a_Divisão 2_EQ US Exp_HFCO2011IDBV1099Exp11_RevEstHF" xfId="22049"/>
    <cellStyle name="a_Divisão 2_EQ US Exp_HFCO2011IDBV1099Exp11_RevEstHF_1" xfId="22050"/>
    <cellStyle name="a_Divisão 2_EQ US Exp_HFCO2011IDBV1099Exp11_RevEstHF_2" xfId="22051"/>
    <cellStyle name="a_Divisão 2_EQ US Exp_HFCO2011IDBV1099Exp11_RevEstHF_3" xfId="22052"/>
    <cellStyle name="a_Divisão 2_EQ US Exp_IDBE" xfId="22053"/>
    <cellStyle name="a_Divisão 2_EQ US Exp_IDBE_RevEstHF" xfId="22054"/>
    <cellStyle name="a_Divisão 2_EQ US Exp_IDBE_RevEstHF_1" xfId="22055"/>
    <cellStyle name="a_Divisão 2_EQ US Exp_IDBE_RevEstHF_2" xfId="22056"/>
    <cellStyle name="a_Divisão 2_EQ US Exp_IDBE_RevEstHF_3" xfId="22057"/>
    <cellStyle name="a_Divisão 2_EQ US Exp_IDBV" xfId="22058"/>
    <cellStyle name="a_Divisão 2_EQ US Exp_IDBV_RevEstHF" xfId="22059"/>
    <cellStyle name="a_Divisão 2_EQ US Exp_IDBV_RevEstHF_1" xfId="22060"/>
    <cellStyle name="a_Divisão 2_EQ US Exp_IDBV_RevEstHF_2" xfId="22061"/>
    <cellStyle name="a_Divisão 2_EQ US Exp_IDBV_RevEstHF_3" xfId="22062"/>
    <cellStyle name="a_Divisão 2_EQ US Exp_OriginalBudget-E" xfId="22063"/>
    <cellStyle name="a_Divisão 2_EQ US Exp_OriginalBudget-E_RevEstHF" xfId="22064"/>
    <cellStyle name="a_Divisão 2_EQ US Exp_OriginalBudget-E_RevEstHF_1" xfId="22065"/>
    <cellStyle name="a_Divisão 2_EQ US Exp_OriginalBudget-E_RevEstHF_2" xfId="22066"/>
    <cellStyle name="a_Divisão 2_EQ US Exp_OriginalBudget-E_RevEstHF_3" xfId="22067"/>
    <cellStyle name="a_Divisão 2_EQ US Exp_RevEstHF" xfId="22068"/>
    <cellStyle name="a_Divisão 2_EQ US Exp_RevEstHF_1" xfId="22069"/>
    <cellStyle name="a_Divisão 2_EQ US Exp_RevEstHF_2" xfId="22070"/>
    <cellStyle name="a_Divisão 2_EQ US Exp_RevEstHF_3" xfId="22071"/>
    <cellStyle name="a_Divisão 2_etemp" xfId="22072"/>
    <cellStyle name="a_Divisão 2_etemp_RevEstHF" xfId="22073"/>
    <cellStyle name="a_Divisão 2_etemp_RevEstHF_1" xfId="22074"/>
    <cellStyle name="a_Divisão 2_etemp_RevEstHF_2" xfId="22075"/>
    <cellStyle name="a_Divisão 2_etemp_RevEstHF_3" xfId="22076"/>
    <cellStyle name="a_Divisão 2_HFCO2011IDBV1099Exp11" xfId="22077"/>
    <cellStyle name="a_Divisão 2_HFCO2011IDBV1099Exp11_RevEstHF" xfId="22078"/>
    <cellStyle name="a_Divisão 2_HFCO2011IDBV1099Exp11_RevEstHF_1" xfId="22079"/>
    <cellStyle name="a_Divisão 2_HFCO2011IDBV1099Exp11_RevEstHF_2" xfId="22080"/>
    <cellStyle name="a_Divisão 2_HFCO2011IDBV1099Exp11_RevEstHF_3" xfId="22081"/>
    <cellStyle name="a_Divisão 2_IDB Consol P&amp;L" xfId="22082"/>
    <cellStyle name="a_Divisão 2_IDB Consol P&amp;L_RevEstHF" xfId="22083"/>
    <cellStyle name="a_Divisão 2_IDB Consol P&amp;L_RevEstHF_1" xfId="22084"/>
    <cellStyle name="a_Divisão 2_IDB Consol P&amp;L_RevEstHF_2" xfId="22085"/>
    <cellStyle name="a_Divisão 2_IDB Consol P&amp;L_RevEstHF_3" xfId="22086"/>
    <cellStyle name="a_Divisão 2_IDBCon" xfId="22087"/>
    <cellStyle name="a_Divisão 2_IDBCon_RevEstHF" xfId="22088"/>
    <cellStyle name="a_Divisão 2_IDBCon_RevEstHF_1" xfId="22089"/>
    <cellStyle name="a_Divisão 2_IDBCon_RevEstHF_2" xfId="22090"/>
    <cellStyle name="a_Divisão 2_IDBCon_RevEstHF_3" xfId="22091"/>
    <cellStyle name="a_Divisão 2_IDBE" xfId="22092"/>
    <cellStyle name="a_Divisão 2_IDBE_1" xfId="22093"/>
    <cellStyle name="a_Divisão 2_IDBE_1_RevEstHF" xfId="22094"/>
    <cellStyle name="a_Divisão 2_IDBE_1_RevEstHF_1" xfId="22095"/>
    <cellStyle name="a_Divisão 2_IDBE_1_RevEstHF_2" xfId="22096"/>
    <cellStyle name="a_Divisão 2_IDBE_1_RevEstHF_3" xfId="22097"/>
    <cellStyle name="a_Divisão 2_IDBE_RevEstHF" xfId="22098"/>
    <cellStyle name="a_Divisão 2_IDBE_RevEstHF_1" xfId="22099"/>
    <cellStyle name="a_Divisão 2_IDBE_RevEstHF_2" xfId="22100"/>
    <cellStyle name="a_Divisão 2_IDBE_RevEstHF_3" xfId="22101"/>
    <cellStyle name="a_Divisão 2_IDBV" xfId="22102"/>
    <cellStyle name="a_Divisão 2_IDBV_1" xfId="22103"/>
    <cellStyle name="a_Divisão 2_IDBV_1_RevEstHF" xfId="22104"/>
    <cellStyle name="a_Divisão 2_IDBV_1_RevEstHF_1" xfId="22105"/>
    <cellStyle name="a_Divisão 2_IDBV_1_RevEstHF_2" xfId="22106"/>
    <cellStyle name="a_Divisão 2_IDBV_1_RevEstHF_3" xfId="22107"/>
    <cellStyle name="a_Divisão 2_IDBV_RevEstHF" xfId="22108"/>
    <cellStyle name="a_Divisão 2_IDBV_RevEstHF_1" xfId="22109"/>
    <cellStyle name="a_Divisão 2_IDBV_RevEstHF_2" xfId="22110"/>
    <cellStyle name="a_Divisão 2_IDBV_RevEstHF_3" xfId="22111"/>
    <cellStyle name="a_Divisão 2_Int Dealer Fees" xfId="22112"/>
    <cellStyle name="a_Divisão 2_OriginalBudget" xfId="22113"/>
    <cellStyle name="a_Divisão 2_OriginalBudget_RevEstHF" xfId="22114"/>
    <cellStyle name="a_Divisão 2_OriginalBudget_RevEstHF_1" xfId="22115"/>
    <cellStyle name="a_Divisão 2_OriginalBudget_RevEstHF_2" xfId="22116"/>
    <cellStyle name="a_Divisão 2_OriginalBudget_RevEstHF_3" xfId="22117"/>
    <cellStyle name="a_Divisão 2_OriginalBudget-E" xfId="22118"/>
    <cellStyle name="a_Divisão 2_OriginalBudget-E_RevEstHF" xfId="22119"/>
    <cellStyle name="a_Divisão 2_OriginalBudget-E_RevEstHF_1" xfId="22120"/>
    <cellStyle name="a_Divisão 2_OriginalBudget-E_RevEstHF_2" xfId="22121"/>
    <cellStyle name="a_Divisão 2_OriginalBudget-E_RevEstHF_3" xfId="22122"/>
    <cellStyle name="a_Divisão 2_RevEstHF" xfId="22123"/>
    <cellStyle name="a_Divisão 2_RevEstHF_1" xfId="22124"/>
    <cellStyle name="a_Divisão 2_RevEstHF_2" xfId="22125"/>
    <cellStyle name="a_Divisão 2_RevEstHF_3" xfId="22126"/>
    <cellStyle name="a_Divisão 2_Sheet1" xfId="22127"/>
    <cellStyle name="a_Divisão 2_Sheet1_RevEstHF" xfId="22128"/>
    <cellStyle name="a_Divisão 2_Sheet1_RevEstHF_1" xfId="22129"/>
    <cellStyle name="a_Divisão 2_Sheet1_RevEstHF_2" xfId="22130"/>
    <cellStyle name="a_Divisão 2_Sheet1_RevEstHF_3" xfId="22131"/>
    <cellStyle name="a_Divisão 2_Sheet8" xfId="22132"/>
    <cellStyle name="a_Divisão 2_Sheet8_RevEstHF" xfId="22133"/>
    <cellStyle name="a_Divisão 2_Sheet8_RevEstHF_1" xfId="22134"/>
    <cellStyle name="a_Divisão 2_Sheet8_RevEstHF_2" xfId="22135"/>
    <cellStyle name="a_Divisão 2_Sheet8_RevEstHF_3" xfId="22136"/>
    <cellStyle name="a_Divisão 2_vtemp" xfId="22137"/>
    <cellStyle name="a_Divisão 2_vtemp_RevEstHF" xfId="22138"/>
    <cellStyle name="a_Divisão 2_vtemp_RevEstHF_1" xfId="22139"/>
    <cellStyle name="a_Divisão 2_vtemp_RevEstHF_2" xfId="22140"/>
    <cellStyle name="a_Divisão 2_vtemp_RevEstHF_3" xfId="22141"/>
    <cellStyle name="a_Divisão 3" xfId="22142"/>
    <cellStyle name="a_Divisão 3 2" xfId="22143"/>
    <cellStyle name="a_Divisão 3 2 2" xfId="22144"/>
    <cellStyle name="a_Divisão 3 3" xfId="22145"/>
    <cellStyle name="a_Divisão 3_3 YR Inc EQ" xfId="22146"/>
    <cellStyle name="a_Divisão 3_Allocations" xfId="22147"/>
    <cellStyle name="a_Divisão 3_Allocations_RevEstHF" xfId="22148"/>
    <cellStyle name="a_Divisão 3_Allocations_RevEstHF_1" xfId="22149"/>
    <cellStyle name="a_Divisão 3_Allocations_RevEstHF_2" xfId="22150"/>
    <cellStyle name="a_Divisão 3_Allocations_RevEstHF_3" xfId="22151"/>
    <cellStyle name="a_Divisão 3_Consolidated" xfId="22152"/>
    <cellStyle name="a_Divisão 3_Consolidated_1" xfId="22153"/>
    <cellStyle name="a_Divisão 3_contemp" xfId="22154"/>
    <cellStyle name="a_Divisão 3_contemp_RevEstHF" xfId="22155"/>
    <cellStyle name="a_Divisão 3_contemp_RevEstHF_1" xfId="22156"/>
    <cellStyle name="a_Divisão 3_contemp_RevEstHF_2" xfId="22157"/>
    <cellStyle name="a_Divisão 3_contemp_RevEstHF_3" xfId="22158"/>
    <cellStyle name="a_Divisão 3_EQ US Exp" xfId="22159"/>
    <cellStyle name="a_Divisão 3_EQ US Exp 2" xfId="22160"/>
    <cellStyle name="a_Divisão 3_EQ US Exp 2 2" xfId="22161"/>
    <cellStyle name="a_Divisão 3_EQ US Exp 3" xfId="22162"/>
    <cellStyle name="a_Divisão 3_EQ US Exp_Consolidated" xfId="22163"/>
    <cellStyle name="a_Divisão 3_EQ US Exp_Consolidated_1" xfId="22164"/>
    <cellStyle name="a_Divisão 3_EQ US Exp_HFCO2011IDBV1099Exp11" xfId="22165"/>
    <cellStyle name="a_Divisão 3_EQ US Exp_HFCO2011IDBV1099Exp11_RevEstHF" xfId="22166"/>
    <cellStyle name="a_Divisão 3_EQ US Exp_HFCO2011IDBV1099Exp11_RevEstHF_1" xfId="22167"/>
    <cellStyle name="a_Divisão 3_EQ US Exp_HFCO2011IDBV1099Exp11_RevEstHF_2" xfId="22168"/>
    <cellStyle name="a_Divisão 3_EQ US Exp_HFCO2011IDBV1099Exp11_RevEstHF_3" xfId="22169"/>
    <cellStyle name="a_Divisão 3_EQ US Exp_IDBE" xfId="22170"/>
    <cellStyle name="a_Divisão 3_EQ US Exp_IDBE_RevEstHF" xfId="22171"/>
    <cellStyle name="a_Divisão 3_EQ US Exp_IDBE_RevEstHF_1" xfId="22172"/>
    <cellStyle name="a_Divisão 3_EQ US Exp_IDBE_RevEstHF_2" xfId="22173"/>
    <cellStyle name="a_Divisão 3_EQ US Exp_IDBE_RevEstHF_3" xfId="22174"/>
    <cellStyle name="a_Divisão 3_EQ US Exp_IDBV" xfId="22175"/>
    <cellStyle name="a_Divisão 3_EQ US Exp_IDBV_RevEstHF" xfId="22176"/>
    <cellStyle name="a_Divisão 3_EQ US Exp_IDBV_RevEstHF_1" xfId="22177"/>
    <cellStyle name="a_Divisão 3_EQ US Exp_IDBV_RevEstHF_2" xfId="22178"/>
    <cellStyle name="a_Divisão 3_EQ US Exp_IDBV_RevEstHF_3" xfId="22179"/>
    <cellStyle name="a_Divisão 3_EQ US Exp_OriginalBudget-E" xfId="22180"/>
    <cellStyle name="a_Divisão 3_EQ US Exp_OriginalBudget-E_RevEstHF" xfId="22181"/>
    <cellStyle name="a_Divisão 3_EQ US Exp_OriginalBudget-E_RevEstHF_1" xfId="22182"/>
    <cellStyle name="a_Divisão 3_EQ US Exp_OriginalBudget-E_RevEstHF_2" xfId="22183"/>
    <cellStyle name="a_Divisão 3_EQ US Exp_OriginalBudget-E_RevEstHF_3" xfId="22184"/>
    <cellStyle name="a_Divisão 3_EQ US Exp_RevEstHF" xfId="22185"/>
    <cellStyle name="a_Divisão 3_EQ US Exp_RevEstHF_1" xfId="22186"/>
    <cellStyle name="a_Divisão 3_EQ US Exp_RevEstHF_2" xfId="22187"/>
    <cellStyle name="a_Divisão 3_EQ US Exp_RevEstHF_3" xfId="22188"/>
    <cellStyle name="a_Divisão 3_etemp" xfId="22189"/>
    <cellStyle name="a_Divisão 3_etemp_RevEstHF" xfId="22190"/>
    <cellStyle name="a_Divisão 3_etemp_RevEstHF_1" xfId="22191"/>
    <cellStyle name="a_Divisão 3_etemp_RevEstHF_2" xfId="22192"/>
    <cellStyle name="a_Divisão 3_etemp_RevEstHF_3" xfId="22193"/>
    <cellStyle name="a_Divisão 3_HFCO2011IDBV1099Exp11" xfId="22194"/>
    <cellStyle name="a_Divisão 3_HFCO2011IDBV1099Exp11_RevEstHF" xfId="22195"/>
    <cellStyle name="a_Divisão 3_HFCO2011IDBV1099Exp11_RevEstHF_1" xfId="22196"/>
    <cellStyle name="a_Divisão 3_HFCO2011IDBV1099Exp11_RevEstHF_2" xfId="22197"/>
    <cellStyle name="a_Divisão 3_HFCO2011IDBV1099Exp11_RevEstHF_3" xfId="22198"/>
    <cellStyle name="a_Divisão 3_IDB Consol P&amp;L" xfId="22199"/>
    <cellStyle name="a_Divisão 3_IDB Consol P&amp;L_RevEstHF" xfId="22200"/>
    <cellStyle name="a_Divisão 3_IDB Consol P&amp;L_RevEstHF_1" xfId="22201"/>
    <cellStyle name="a_Divisão 3_IDB Consol P&amp;L_RevEstHF_2" xfId="22202"/>
    <cellStyle name="a_Divisão 3_IDB Consol P&amp;L_RevEstHF_3" xfId="22203"/>
    <cellStyle name="a_Divisão 3_IDBCon" xfId="22204"/>
    <cellStyle name="a_Divisão 3_IDBCon_RevEstHF" xfId="22205"/>
    <cellStyle name="a_Divisão 3_IDBCon_RevEstHF_1" xfId="22206"/>
    <cellStyle name="a_Divisão 3_IDBCon_RevEstHF_2" xfId="22207"/>
    <cellStyle name="a_Divisão 3_IDBCon_RevEstHF_3" xfId="22208"/>
    <cellStyle name="a_Divisão 3_IDBE" xfId="22209"/>
    <cellStyle name="a_Divisão 3_IDBE_1" xfId="22210"/>
    <cellStyle name="a_Divisão 3_IDBE_1_RevEstHF" xfId="22211"/>
    <cellStyle name="a_Divisão 3_IDBE_1_RevEstHF_1" xfId="22212"/>
    <cellStyle name="a_Divisão 3_IDBE_1_RevEstHF_2" xfId="22213"/>
    <cellStyle name="a_Divisão 3_IDBE_1_RevEstHF_3" xfId="22214"/>
    <cellStyle name="a_Divisão 3_IDBE_RevEstHF" xfId="22215"/>
    <cellStyle name="a_Divisão 3_IDBE_RevEstHF_1" xfId="22216"/>
    <cellStyle name="a_Divisão 3_IDBE_RevEstHF_2" xfId="22217"/>
    <cellStyle name="a_Divisão 3_IDBE_RevEstHF_3" xfId="22218"/>
    <cellStyle name="a_Divisão 3_IDBV" xfId="22219"/>
    <cellStyle name="a_Divisão 3_IDBV_1" xfId="22220"/>
    <cellStyle name="a_Divisão 3_IDBV_1_RevEstHF" xfId="22221"/>
    <cellStyle name="a_Divisão 3_IDBV_1_RevEstHF_1" xfId="22222"/>
    <cellStyle name="a_Divisão 3_IDBV_1_RevEstHF_2" xfId="22223"/>
    <cellStyle name="a_Divisão 3_IDBV_1_RevEstHF_3" xfId="22224"/>
    <cellStyle name="a_Divisão 3_IDBV_RevEstHF" xfId="22225"/>
    <cellStyle name="a_Divisão 3_IDBV_RevEstHF_1" xfId="22226"/>
    <cellStyle name="a_Divisão 3_IDBV_RevEstHF_2" xfId="22227"/>
    <cellStyle name="a_Divisão 3_IDBV_RevEstHF_3" xfId="22228"/>
    <cellStyle name="a_Divisão 3_Int Dealer Fees" xfId="22229"/>
    <cellStyle name="a_Divisão 3_OriginalBudget" xfId="22230"/>
    <cellStyle name="a_Divisão 3_OriginalBudget_RevEstHF" xfId="22231"/>
    <cellStyle name="a_Divisão 3_OriginalBudget_RevEstHF_1" xfId="22232"/>
    <cellStyle name="a_Divisão 3_OriginalBudget_RevEstHF_2" xfId="22233"/>
    <cellStyle name="a_Divisão 3_OriginalBudget_RevEstHF_3" xfId="22234"/>
    <cellStyle name="a_Divisão 3_OriginalBudget-E" xfId="22235"/>
    <cellStyle name="a_Divisão 3_OriginalBudget-E_RevEstHF" xfId="22236"/>
    <cellStyle name="a_Divisão 3_OriginalBudget-E_RevEstHF_1" xfId="22237"/>
    <cellStyle name="a_Divisão 3_OriginalBudget-E_RevEstHF_2" xfId="22238"/>
    <cellStyle name="a_Divisão 3_OriginalBudget-E_RevEstHF_3" xfId="22239"/>
    <cellStyle name="a_Divisão 3_RevEstHF" xfId="22240"/>
    <cellStyle name="a_Divisão 3_RevEstHF_1" xfId="22241"/>
    <cellStyle name="a_Divisão 3_RevEstHF_2" xfId="22242"/>
    <cellStyle name="a_Divisão 3_RevEstHF_3" xfId="22243"/>
    <cellStyle name="a_Divisão 3_Sheet1" xfId="22244"/>
    <cellStyle name="a_Divisão 3_Sheet1_RevEstHF" xfId="22245"/>
    <cellStyle name="a_Divisão 3_Sheet1_RevEstHF_1" xfId="22246"/>
    <cellStyle name="a_Divisão 3_Sheet1_RevEstHF_2" xfId="22247"/>
    <cellStyle name="a_Divisão 3_Sheet1_RevEstHF_3" xfId="22248"/>
    <cellStyle name="a_Divisão 3_Sheet8" xfId="22249"/>
    <cellStyle name="a_Divisão 3_Sheet8_RevEstHF" xfId="22250"/>
    <cellStyle name="a_Divisão 3_Sheet8_RevEstHF_1" xfId="22251"/>
    <cellStyle name="a_Divisão 3_Sheet8_RevEstHF_2" xfId="22252"/>
    <cellStyle name="a_Divisão 3_Sheet8_RevEstHF_3" xfId="22253"/>
    <cellStyle name="a_Divisão 3_vtemp" xfId="22254"/>
    <cellStyle name="a_Divisão 3_vtemp_RevEstHF" xfId="22255"/>
    <cellStyle name="a_Divisão 3_vtemp_RevEstHF_1" xfId="22256"/>
    <cellStyle name="a_Divisão 3_vtemp_RevEstHF_2" xfId="22257"/>
    <cellStyle name="a_Divisão 3_vtemp_RevEstHF_3" xfId="22258"/>
    <cellStyle name="a_Divisão 4" xfId="22259"/>
    <cellStyle name="a_Divisão 4 2" xfId="22260"/>
    <cellStyle name="a_Divisão 5" xfId="22261"/>
    <cellStyle name="a_Divisão 6" xfId="22262"/>
    <cellStyle name="a_Divisão 7" xfId="22263"/>
    <cellStyle name="a_Divisão 8" xfId="22264"/>
    <cellStyle name="a_Divisão 9" xfId="22265"/>
    <cellStyle name="a_Divisão_2009 Budget for Barclays" xfId="22266"/>
    <cellStyle name="a_Divisão_2009 Budget for Barclays_3 YR Inc EQ" xfId="22267"/>
    <cellStyle name="a_Divisão_2009 Model version 21" xfId="22268"/>
    <cellStyle name="a_Divisão_2009 Model version 21 2" xfId="22269"/>
    <cellStyle name="a_Divisão_2009 Model version 21 2 2" xfId="22270"/>
    <cellStyle name="a_Divisão_2009 Model version 21 2 2 2" xfId="22271"/>
    <cellStyle name="a_Divisão_2009 Model version 21 2 3" xfId="22272"/>
    <cellStyle name="a_Divisão_2009 Model version 21 2_3 YR Inc EQ" xfId="22273"/>
    <cellStyle name="a_Divisão_2009 Model version 21 2_Allocations" xfId="22274"/>
    <cellStyle name="a_Divisão_2009 Model version 21 2_Allocations_RevEstHF" xfId="22275"/>
    <cellStyle name="a_Divisão_2009 Model version 21 2_Allocations_RevEstHF_1" xfId="22276"/>
    <cellStyle name="a_Divisão_2009 Model version 21 2_Allocations_RevEstHF_2" xfId="22277"/>
    <cellStyle name="a_Divisão_2009 Model version 21 2_Allocations_RevEstHF_3" xfId="22278"/>
    <cellStyle name="a_Divisão_2009 Model version 21 2_Consolidated" xfId="22279"/>
    <cellStyle name="a_Divisão_2009 Model version 21 2_Consolidated_1" xfId="22280"/>
    <cellStyle name="a_Divisão_2009 Model version 21 2_contemp" xfId="22281"/>
    <cellStyle name="a_Divisão_2009 Model version 21 2_contemp_RevEstHF" xfId="22282"/>
    <cellStyle name="a_Divisão_2009 Model version 21 2_contemp_RevEstHF_1" xfId="22283"/>
    <cellStyle name="a_Divisão_2009 Model version 21 2_contemp_RevEstHF_2" xfId="22284"/>
    <cellStyle name="a_Divisão_2009 Model version 21 2_contemp_RevEstHF_3" xfId="22285"/>
    <cellStyle name="a_Divisão_2009 Model version 21 2_EQ US Exp" xfId="22286"/>
    <cellStyle name="a_Divisão_2009 Model version 21 2_EQ US Exp 2" xfId="22287"/>
    <cellStyle name="a_Divisão_2009 Model version 21 2_EQ US Exp 2 2" xfId="22288"/>
    <cellStyle name="a_Divisão_2009 Model version 21 2_EQ US Exp 3" xfId="22289"/>
    <cellStyle name="a_Divisão_2009 Model version 21 2_EQ US Exp_Consolidated" xfId="22290"/>
    <cellStyle name="a_Divisão_2009 Model version 21 2_EQ US Exp_Consolidated_1" xfId="22291"/>
    <cellStyle name="a_Divisão_2009 Model version 21 2_EQ US Exp_HFCO2011IDBV1099Exp11" xfId="22292"/>
    <cellStyle name="a_Divisão_2009 Model version 21 2_EQ US Exp_HFCO2011IDBV1099Exp11_RevEstHF" xfId="22293"/>
    <cellStyle name="a_Divisão_2009 Model version 21 2_EQ US Exp_HFCO2011IDBV1099Exp11_RevEstHF_1" xfId="22294"/>
    <cellStyle name="a_Divisão_2009 Model version 21 2_EQ US Exp_HFCO2011IDBV1099Exp11_RevEstHF_2" xfId="22295"/>
    <cellStyle name="a_Divisão_2009 Model version 21 2_EQ US Exp_HFCO2011IDBV1099Exp11_RevEstHF_3" xfId="22296"/>
    <cellStyle name="a_Divisão_2009 Model version 21 2_EQ US Exp_IDBE" xfId="22297"/>
    <cellStyle name="a_Divisão_2009 Model version 21 2_EQ US Exp_IDBE_RevEstHF" xfId="22298"/>
    <cellStyle name="a_Divisão_2009 Model version 21 2_EQ US Exp_IDBE_RevEstHF_1" xfId="22299"/>
    <cellStyle name="a_Divisão_2009 Model version 21 2_EQ US Exp_IDBE_RevEstHF_2" xfId="22300"/>
    <cellStyle name="a_Divisão_2009 Model version 21 2_EQ US Exp_IDBE_RevEstHF_3" xfId="22301"/>
    <cellStyle name="a_Divisão_2009 Model version 21 2_EQ US Exp_IDBV" xfId="22302"/>
    <cellStyle name="a_Divisão_2009 Model version 21 2_EQ US Exp_IDBV_RevEstHF" xfId="22303"/>
    <cellStyle name="a_Divisão_2009 Model version 21 2_EQ US Exp_IDBV_RevEstHF_1" xfId="22304"/>
    <cellStyle name="a_Divisão_2009 Model version 21 2_EQ US Exp_IDBV_RevEstHF_2" xfId="22305"/>
    <cellStyle name="a_Divisão_2009 Model version 21 2_EQ US Exp_IDBV_RevEstHF_3" xfId="22306"/>
    <cellStyle name="a_Divisão_2009 Model version 21 2_EQ US Exp_OriginalBudget-E" xfId="22307"/>
    <cellStyle name="a_Divisão_2009 Model version 21 2_EQ US Exp_OriginalBudget-E_RevEstHF" xfId="22308"/>
    <cellStyle name="a_Divisão_2009 Model version 21 2_EQ US Exp_OriginalBudget-E_RevEstHF_1" xfId="22309"/>
    <cellStyle name="a_Divisão_2009 Model version 21 2_EQ US Exp_OriginalBudget-E_RevEstHF_2" xfId="22310"/>
    <cellStyle name="a_Divisão_2009 Model version 21 2_EQ US Exp_OriginalBudget-E_RevEstHF_3" xfId="22311"/>
    <cellStyle name="a_Divisão_2009 Model version 21 2_EQ US Exp_RevEstHF" xfId="22312"/>
    <cellStyle name="a_Divisão_2009 Model version 21 2_EQ US Exp_RevEstHF_1" xfId="22313"/>
    <cellStyle name="a_Divisão_2009 Model version 21 2_EQ US Exp_RevEstHF_2" xfId="22314"/>
    <cellStyle name="a_Divisão_2009 Model version 21 2_EQ US Exp_RevEstHF_3" xfId="22315"/>
    <cellStyle name="a_Divisão_2009 Model version 21 2_etemp" xfId="22316"/>
    <cellStyle name="a_Divisão_2009 Model version 21 2_etemp_RevEstHF" xfId="22317"/>
    <cellStyle name="a_Divisão_2009 Model version 21 2_etemp_RevEstHF_1" xfId="22318"/>
    <cellStyle name="a_Divisão_2009 Model version 21 2_etemp_RevEstHF_2" xfId="22319"/>
    <cellStyle name="a_Divisão_2009 Model version 21 2_etemp_RevEstHF_3" xfId="22320"/>
    <cellStyle name="a_Divisão_2009 Model version 21 2_HFCO2011IDBV1099Exp11" xfId="22321"/>
    <cellStyle name="a_Divisão_2009 Model version 21 2_HFCO2011IDBV1099Exp11_RevEstHF" xfId="22322"/>
    <cellStyle name="a_Divisão_2009 Model version 21 2_HFCO2011IDBV1099Exp11_RevEstHF_1" xfId="22323"/>
    <cellStyle name="a_Divisão_2009 Model version 21 2_HFCO2011IDBV1099Exp11_RevEstHF_2" xfId="22324"/>
    <cellStyle name="a_Divisão_2009 Model version 21 2_HFCO2011IDBV1099Exp11_RevEstHF_3" xfId="22325"/>
    <cellStyle name="a_Divisão_2009 Model version 21 2_IDB Consol P&amp;L" xfId="22326"/>
    <cellStyle name="a_Divisão_2009 Model version 21 2_IDB Consol P&amp;L_RevEstHF" xfId="22327"/>
    <cellStyle name="a_Divisão_2009 Model version 21 2_IDB Consol P&amp;L_RevEstHF_1" xfId="22328"/>
    <cellStyle name="a_Divisão_2009 Model version 21 2_IDB Consol P&amp;L_RevEstHF_2" xfId="22329"/>
    <cellStyle name="a_Divisão_2009 Model version 21 2_IDB Consol P&amp;L_RevEstHF_3" xfId="22330"/>
    <cellStyle name="a_Divisão_2009 Model version 21 2_IDBCon" xfId="22331"/>
    <cellStyle name="a_Divisão_2009 Model version 21 2_IDBCon_RevEstHF" xfId="22332"/>
    <cellStyle name="a_Divisão_2009 Model version 21 2_IDBCon_RevEstHF_1" xfId="22333"/>
    <cellStyle name="a_Divisão_2009 Model version 21 2_IDBCon_RevEstHF_2" xfId="22334"/>
    <cellStyle name="a_Divisão_2009 Model version 21 2_IDBCon_RevEstHF_3" xfId="22335"/>
    <cellStyle name="a_Divisão_2009 Model version 21 2_IDBE" xfId="22336"/>
    <cellStyle name="a_Divisão_2009 Model version 21 2_IDBE_1" xfId="22337"/>
    <cellStyle name="a_Divisão_2009 Model version 21 2_IDBE_1_RevEstHF" xfId="22338"/>
    <cellStyle name="a_Divisão_2009 Model version 21 2_IDBE_1_RevEstHF_1" xfId="22339"/>
    <cellStyle name="a_Divisão_2009 Model version 21 2_IDBE_1_RevEstHF_2" xfId="22340"/>
    <cellStyle name="a_Divisão_2009 Model version 21 2_IDBE_1_RevEstHF_3" xfId="22341"/>
    <cellStyle name="a_Divisão_2009 Model version 21 2_IDBE_RevEstHF" xfId="22342"/>
    <cellStyle name="a_Divisão_2009 Model version 21 2_IDBE_RevEstHF_1" xfId="22343"/>
    <cellStyle name="a_Divisão_2009 Model version 21 2_IDBE_RevEstHF_2" xfId="22344"/>
    <cellStyle name="a_Divisão_2009 Model version 21 2_IDBE_RevEstHF_3" xfId="22345"/>
    <cellStyle name="a_Divisão_2009 Model version 21 2_IDBV" xfId="22346"/>
    <cellStyle name="a_Divisão_2009 Model version 21 2_IDBV_1" xfId="22347"/>
    <cellStyle name="a_Divisão_2009 Model version 21 2_IDBV_1_RevEstHF" xfId="22348"/>
    <cellStyle name="a_Divisão_2009 Model version 21 2_IDBV_1_RevEstHF_1" xfId="22349"/>
    <cellStyle name="a_Divisão_2009 Model version 21 2_IDBV_1_RevEstHF_2" xfId="22350"/>
    <cellStyle name="a_Divisão_2009 Model version 21 2_IDBV_1_RevEstHF_3" xfId="22351"/>
    <cellStyle name="a_Divisão_2009 Model version 21 2_IDBV_RevEstHF" xfId="22352"/>
    <cellStyle name="a_Divisão_2009 Model version 21 2_IDBV_RevEstHF_1" xfId="22353"/>
    <cellStyle name="a_Divisão_2009 Model version 21 2_IDBV_RevEstHF_2" xfId="22354"/>
    <cellStyle name="a_Divisão_2009 Model version 21 2_IDBV_RevEstHF_3" xfId="22355"/>
    <cellStyle name="a_Divisão_2009 Model version 21 2_Int Dealer Fees" xfId="22356"/>
    <cellStyle name="a_Divisão_2009 Model version 21 2_OriginalBudget" xfId="22357"/>
    <cellStyle name="a_Divisão_2009 Model version 21 2_OriginalBudget_RevEstHF" xfId="22358"/>
    <cellStyle name="a_Divisão_2009 Model version 21 2_OriginalBudget_RevEstHF_1" xfId="22359"/>
    <cellStyle name="a_Divisão_2009 Model version 21 2_OriginalBudget_RevEstHF_2" xfId="22360"/>
    <cellStyle name="a_Divisão_2009 Model version 21 2_OriginalBudget_RevEstHF_3" xfId="22361"/>
    <cellStyle name="a_Divisão_2009 Model version 21 2_OriginalBudget-E" xfId="22362"/>
    <cellStyle name="a_Divisão_2009 Model version 21 2_OriginalBudget-E_RevEstHF" xfId="22363"/>
    <cellStyle name="a_Divisão_2009 Model version 21 2_OriginalBudget-E_RevEstHF_1" xfId="22364"/>
    <cellStyle name="a_Divisão_2009 Model version 21 2_OriginalBudget-E_RevEstHF_2" xfId="22365"/>
    <cellStyle name="a_Divisão_2009 Model version 21 2_OriginalBudget-E_RevEstHF_3" xfId="22366"/>
    <cellStyle name="a_Divisão_2009 Model version 21 2_RevEstHF" xfId="22367"/>
    <cellStyle name="a_Divisão_2009 Model version 21 2_RevEstHF_1" xfId="22368"/>
    <cellStyle name="a_Divisão_2009 Model version 21 2_RevEstHF_2" xfId="22369"/>
    <cellStyle name="a_Divisão_2009 Model version 21 2_RevEstHF_3" xfId="22370"/>
    <cellStyle name="a_Divisão_2009 Model version 21 2_Sheet1" xfId="22371"/>
    <cellStyle name="a_Divisão_2009 Model version 21 2_Sheet1_RevEstHF" xfId="22372"/>
    <cellStyle name="a_Divisão_2009 Model version 21 2_Sheet1_RevEstHF_1" xfId="22373"/>
    <cellStyle name="a_Divisão_2009 Model version 21 2_Sheet1_RevEstHF_2" xfId="22374"/>
    <cellStyle name="a_Divisão_2009 Model version 21 2_Sheet1_RevEstHF_3" xfId="22375"/>
    <cellStyle name="a_Divisão_2009 Model version 21 2_Sheet8" xfId="22376"/>
    <cellStyle name="a_Divisão_2009 Model version 21 2_Sheet8_RevEstHF" xfId="22377"/>
    <cellStyle name="a_Divisão_2009 Model version 21 2_Sheet8_RevEstHF_1" xfId="22378"/>
    <cellStyle name="a_Divisão_2009 Model version 21 2_Sheet8_RevEstHF_2" xfId="22379"/>
    <cellStyle name="a_Divisão_2009 Model version 21 2_Sheet8_RevEstHF_3" xfId="22380"/>
    <cellStyle name="a_Divisão_2009 Model version 21 2_vtemp" xfId="22381"/>
    <cellStyle name="a_Divisão_2009 Model version 21 2_vtemp_RevEstHF" xfId="22382"/>
    <cellStyle name="a_Divisão_2009 Model version 21 2_vtemp_RevEstHF_1" xfId="22383"/>
    <cellStyle name="a_Divisão_2009 Model version 21 2_vtemp_RevEstHF_2" xfId="22384"/>
    <cellStyle name="a_Divisão_2009 Model version 21 2_vtemp_RevEstHF_3" xfId="22385"/>
    <cellStyle name="a_Divisão_2009 Model version 21 3" xfId="22386"/>
    <cellStyle name="a_Divisão_2009 Model version 21 3 2" xfId="22387"/>
    <cellStyle name="a_Divisão_2009 Model version 21 3 2 2" xfId="22388"/>
    <cellStyle name="a_Divisão_2009 Model version 21 3 3" xfId="22389"/>
    <cellStyle name="a_Divisão_2009 Model version 21 3_3 YR Inc EQ" xfId="22390"/>
    <cellStyle name="a_Divisão_2009 Model version 21 3_Allocations" xfId="22391"/>
    <cellStyle name="a_Divisão_2009 Model version 21 3_Allocations_RevEstHF" xfId="22392"/>
    <cellStyle name="a_Divisão_2009 Model version 21 3_Allocations_RevEstHF_1" xfId="22393"/>
    <cellStyle name="a_Divisão_2009 Model version 21 3_Allocations_RevEstHF_2" xfId="22394"/>
    <cellStyle name="a_Divisão_2009 Model version 21 3_Allocations_RevEstHF_3" xfId="22395"/>
    <cellStyle name="a_Divisão_2009 Model version 21 3_Consolidated" xfId="22396"/>
    <cellStyle name="a_Divisão_2009 Model version 21 3_Consolidated_1" xfId="22397"/>
    <cellStyle name="a_Divisão_2009 Model version 21 3_contemp" xfId="22398"/>
    <cellStyle name="a_Divisão_2009 Model version 21 3_contemp_RevEstHF" xfId="22399"/>
    <cellStyle name="a_Divisão_2009 Model version 21 3_contemp_RevEstHF_1" xfId="22400"/>
    <cellStyle name="a_Divisão_2009 Model version 21 3_contemp_RevEstHF_2" xfId="22401"/>
    <cellStyle name="a_Divisão_2009 Model version 21 3_contemp_RevEstHF_3" xfId="22402"/>
    <cellStyle name="a_Divisão_2009 Model version 21 3_EQ US Exp" xfId="22403"/>
    <cellStyle name="a_Divisão_2009 Model version 21 3_EQ US Exp 2" xfId="22404"/>
    <cellStyle name="a_Divisão_2009 Model version 21 3_EQ US Exp 2 2" xfId="22405"/>
    <cellStyle name="a_Divisão_2009 Model version 21 3_EQ US Exp 3" xfId="22406"/>
    <cellStyle name="a_Divisão_2009 Model version 21 3_EQ US Exp_Consolidated" xfId="22407"/>
    <cellStyle name="a_Divisão_2009 Model version 21 3_EQ US Exp_Consolidated_1" xfId="22408"/>
    <cellStyle name="a_Divisão_2009 Model version 21 3_EQ US Exp_HFCO2011IDBV1099Exp11" xfId="22409"/>
    <cellStyle name="a_Divisão_2009 Model version 21 3_EQ US Exp_HFCO2011IDBV1099Exp11_RevEstHF" xfId="22410"/>
    <cellStyle name="a_Divisão_2009 Model version 21 3_EQ US Exp_HFCO2011IDBV1099Exp11_RevEstHF_1" xfId="22411"/>
    <cellStyle name="a_Divisão_2009 Model version 21 3_EQ US Exp_HFCO2011IDBV1099Exp11_RevEstHF_2" xfId="22412"/>
    <cellStyle name="a_Divisão_2009 Model version 21 3_EQ US Exp_HFCO2011IDBV1099Exp11_RevEstHF_3" xfId="22413"/>
    <cellStyle name="a_Divisão_2009 Model version 21 3_EQ US Exp_IDBE" xfId="22414"/>
    <cellStyle name="a_Divisão_2009 Model version 21 3_EQ US Exp_IDBE_RevEstHF" xfId="22415"/>
    <cellStyle name="a_Divisão_2009 Model version 21 3_EQ US Exp_IDBE_RevEstHF_1" xfId="22416"/>
    <cellStyle name="a_Divisão_2009 Model version 21 3_EQ US Exp_IDBE_RevEstHF_2" xfId="22417"/>
    <cellStyle name="a_Divisão_2009 Model version 21 3_EQ US Exp_IDBE_RevEstHF_3" xfId="22418"/>
    <cellStyle name="a_Divisão_2009 Model version 21 3_EQ US Exp_IDBV" xfId="22419"/>
    <cellStyle name="a_Divisão_2009 Model version 21 3_EQ US Exp_IDBV_RevEstHF" xfId="22420"/>
    <cellStyle name="a_Divisão_2009 Model version 21 3_EQ US Exp_IDBV_RevEstHF_1" xfId="22421"/>
    <cellStyle name="a_Divisão_2009 Model version 21 3_EQ US Exp_IDBV_RevEstHF_2" xfId="22422"/>
    <cellStyle name="a_Divisão_2009 Model version 21 3_EQ US Exp_IDBV_RevEstHF_3" xfId="22423"/>
    <cellStyle name="a_Divisão_2009 Model version 21 3_EQ US Exp_OriginalBudget-E" xfId="22424"/>
    <cellStyle name="a_Divisão_2009 Model version 21 3_EQ US Exp_OriginalBudget-E_RevEstHF" xfId="22425"/>
    <cellStyle name="a_Divisão_2009 Model version 21 3_EQ US Exp_OriginalBudget-E_RevEstHF_1" xfId="22426"/>
    <cellStyle name="a_Divisão_2009 Model version 21 3_EQ US Exp_OriginalBudget-E_RevEstHF_2" xfId="22427"/>
    <cellStyle name="a_Divisão_2009 Model version 21 3_EQ US Exp_OriginalBudget-E_RevEstHF_3" xfId="22428"/>
    <cellStyle name="a_Divisão_2009 Model version 21 3_EQ US Exp_RevEstHF" xfId="22429"/>
    <cellStyle name="a_Divisão_2009 Model version 21 3_EQ US Exp_RevEstHF_1" xfId="22430"/>
    <cellStyle name="a_Divisão_2009 Model version 21 3_EQ US Exp_RevEstHF_2" xfId="22431"/>
    <cellStyle name="a_Divisão_2009 Model version 21 3_EQ US Exp_RevEstHF_3" xfId="22432"/>
    <cellStyle name="a_Divisão_2009 Model version 21 3_etemp" xfId="22433"/>
    <cellStyle name="a_Divisão_2009 Model version 21 3_etemp_RevEstHF" xfId="22434"/>
    <cellStyle name="a_Divisão_2009 Model version 21 3_etemp_RevEstHF_1" xfId="22435"/>
    <cellStyle name="a_Divisão_2009 Model version 21 3_etemp_RevEstHF_2" xfId="22436"/>
    <cellStyle name="a_Divisão_2009 Model version 21 3_etemp_RevEstHF_3" xfId="22437"/>
    <cellStyle name="a_Divisão_2009 Model version 21 3_HFCO2011IDBV1099Exp11" xfId="22438"/>
    <cellStyle name="a_Divisão_2009 Model version 21 3_HFCO2011IDBV1099Exp11_RevEstHF" xfId="22439"/>
    <cellStyle name="a_Divisão_2009 Model version 21 3_HFCO2011IDBV1099Exp11_RevEstHF_1" xfId="22440"/>
    <cellStyle name="a_Divisão_2009 Model version 21 3_HFCO2011IDBV1099Exp11_RevEstHF_2" xfId="22441"/>
    <cellStyle name="a_Divisão_2009 Model version 21 3_HFCO2011IDBV1099Exp11_RevEstHF_3" xfId="22442"/>
    <cellStyle name="a_Divisão_2009 Model version 21 3_IDB Consol P&amp;L" xfId="22443"/>
    <cellStyle name="a_Divisão_2009 Model version 21 3_IDB Consol P&amp;L_RevEstHF" xfId="22444"/>
    <cellStyle name="a_Divisão_2009 Model version 21 3_IDB Consol P&amp;L_RevEstHF_1" xfId="22445"/>
    <cellStyle name="a_Divisão_2009 Model version 21 3_IDB Consol P&amp;L_RevEstHF_2" xfId="22446"/>
    <cellStyle name="a_Divisão_2009 Model version 21 3_IDB Consol P&amp;L_RevEstHF_3" xfId="22447"/>
    <cellStyle name="a_Divisão_2009 Model version 21 3_IDBCon" xfId="22448"/>
    <cellStyle name="a_Divisão_2009 Model version 21 3_IDBCon_RevEstHF" xfId="22449"/>
    <cellStyle name="a_Divisão_2009 Model version 21 3_IDBCon_RevEstHF_1" xfId="22450"/>
    <cellStyle name="a_Divisão_2009 Model version 21 3_IDBCon_RevEstHF_2" xfId="22451"/>
    <cellStyle name="a_Divisão_2009 Model version 21 3_IDBCon_RevEstHF_3" xfId="22452"/>
    <cellStyle name="a_Divisão_2009 Model version 21 3_IDBE" xfId="22453"/>
    <cellStyle name="a_Divisão_2009 Model version 21 3_IDBE_1" xfId="22454"/>
    <cellStyle name="a_Divisão_2009 Model version 21 3_IDBE_1_RevEstHF" xfId="22455"/>
    <cellStyle name="a_Divisão_2009 Model version 21 3_IDBE_1_RevEstHF_1" xfId="22456"/>
    <cellStyle name="a_Divisão_2009 Model version 21 3_IDBE_1_RevEstHF_2" xfId="22457"/>
    <cellStyle name="a_Divisão_2009 Model version 21 3_IDBE_1_RevEstHF_3" xfId="22458"/>
    <cellStyle name="a_Divisão_2009 Model version 21 3_IDBE_RevEstHF" xfId="22459"/>
    <cellStyle name="a_Divisão_2009 Model version 21 3_IDBE_RevEstHF_1" xfId="22460"/>
    <cellStyle name="a_Divisão_2009 Model version 21 3_IDBE_RevEstHF_2" xfId="22461"/>
    <cellStyle name="a_Divisão_2009 Model version 21 3_IDBE_RevEstHF_3" xfId="22462"/>
    <cellStyle name="a_Divisão_2009 Model version 21 3_IDBV" xfId="22463"/>
    <cellStyle name="a_Divisão_2009 Model version 21 3_IDBV_1" xfId="22464"/>
    <cellStyle name="a_Divisão_2009 Model version 21 3_IDBV_1_RevEstHF" xfId="22465"/>
    <cellStyle name="a_Divisão_2009 Model version 21 3_IDBV_1_RevEstHF_1" xfId="22466"/>
    <cellStyle name="a_Divisão_2009 Model version 21 3_IDBV_1_RevEstHF_2" xfId="22467"/>
    <cellStyle name="a_Divisão_2009 Model version 21 3_IDBV_1_RevEstHF_3" xfId="22468"/>
    <cellStyle name="a_Divisão_2009 Model version 21 3_IDBV_RevEstHF" xfId="22469"/>
    <cellStyle name="a_Divisão_2009 Model version 21 3_IDBV_RevEstHF_1" xfId="22470"/>
    <cellStyle name="a_Divisão_2009 Model version 21 3_IDBV_RevEstHF_2" xfId="22471"/>
    <cellStyle name="a_Divisão_2009 Model version 21 3_IDBV_RevEstHF_3" xfId="22472"/>
    <cellStyle name="a_Divisão_2009 Model version 21 3_Int Dealer Fees" xfId="22473"/>
    <cellStyle name="a_Divisão_2009 Model version 21 3_OriginalBudget" xfId="22474"/>
    <cellStyle name="a_Divisão_2009 Model version 21 3_OriginalBudget_RevEstHF" xfId="22475"/>
    <cellStyle name="a_Divisão_2009 Model version 21 3_OriginalBudget_RevEstHF_1" xfId="22476"/>
    <cellStyle name="a_Divisão_2009 Model version 21 3_OriginalBudget_RevEstHF_2" xfId="22477"/>
    <cellStyle name="a_Divisão_2009 Model version 21 3_OriginalBudget_RevEstHF_3" xfId="22478"/>
    <cellStyle name="a_Divisão_2009 Model version 21 3_OriginalBudget-E" xfId="22479"/>
    <cellStyle name="a_Divisão_2009 Model version 21 3_OriginalBudget-E_RevEstHF" xfId="22480"/>
    <cellStyle name="a_Divisão_2009 Model version 21 3_OriginalBudget-E_RevEstHF_1" xfId="22481"/>
    <cellStyle name="a_Divisão_2009 Model version 21 3_OriginalBudget-E_RevEstHF_2" xfId="22482"/>
    <cellStyle name="a_Divisão_2009 Model version 21 3_OriginalBudget-E_RevEstHF_3" xfId="22483"/>
    <cellStyle name="a_Divisão_2009 Model version 21 3_RevEstHF" xfId="22484"/>
    <cellStyle name="a_Divisão_2009 Model version 21 3_RevEstHF_1" xfId="22485"/>
    <cellStyle name="a_Divisão_2009 Model version 21 3_RevEstHF_2" xfId="22486"/>
    <cellStyle name="a_Divisão_2009 Model version 21 3_RevEstHF_3" xfId="22487"/>
    <cellStyle name="a_Divisão_2009 Model version 21 3_Sheet1" xfId="22488"/>
    <cellStyle name="a_Divisão_2009 Model version 21 3_Sheet1_RevEstHF" xfId="22489"/>
    <cellStyle name="a_Divisão_2009 Model version 21 3_Sheet1_RevEstHF_1" xfId="22490"/>
    <cellStyle name="a_Divisão_2009 Model version 21 3_Sheet1_RevEstHF_2" xfId="22491"/>
    <cellStyle name="a_Divisão_2009 Model version 21 3_Sheet1_RevEstHF_3" xfId="22492"/>
    <cellStyle name="a_Divisão_2009 Model version 21 3_Sheet8" xfId="22493"/>
    <cellStyle name="a_Divisão_2009 Model version 21 3_Sheet8_RevEstHF" xfId="22494"/>
    <cellStyle name="a_Divisão_2009 Model version 21 3_Sheet8_RevEstHF_1" xfId="22495"/>
    <cellStyle name="a_Divisão_2009 Model version 21 3_Sheet8_RevEstHF_2" xfId="22496"/>
    <cellStyle name="a_Divisão_2009 Model version 21 3_Sheet8_RevEstHF_3" xfId="22497"/>
    <cellStyle name="a_Divisão_2009 Model version 21 3_vtemp" xfId="22498"/>
    <cellStyle name="a_Divisão_2009 Model version 21 3_vtemp_RevEstHF" xfId="22499"/>
    <cellStyle name="a_Divisão_2009 Model version 21 3_vtemp_RevEstHF_1" xfId="22500"/>
    <cellStyle name="a_Divisão_2009 Model version 21 3_vtemp_RevEstHF_2" xfId="22501"/>
    <cellStyle name="a_Divisão_2009 Model version 21 3_vtemp_RevEstHF_3" xfId="22502"/>
    <cellStyle name="a_Divisão_2009 Model version 21 4" xfId="22503"/>
    <cellStyle name="a_Divisão_2009 Model version 21 4 2" xfId="22504"/>
    <cellStyle name="a_Divisão_2009 Model version 21 5" xfId="22505"/>
    <cellStyle name="a_Divisão_2009 Model version 21 6" xfId="22506"/>
    <cellStyle name="a_Divisão_2009 Model version 21 7" xfId="22507"/>
    <cellStyle name="a_Divisão_2009 Model version 21 8" xfId="22508"/>
    <cellStyle name="a_Divisão_2009 Model version 21 9" xfId="22509"/>
    <cellStyle name="a_Divisão_2009 Model version 21_3 YR Inc EQ" xfId="22510"/>
    <cellStyle name="a_Divisão_2009 Model version 21_Allocations" xfId="22511"/>
    <cellStyle name="a_Divisão_2009 Model version 21_Allocations_RevEstHF" xfId="22512"/>
    <cellStyle name="a_Divisão_2009 Model version 21_Allocations_RevEstHF_1" xfId="22513"/>
    <cellStyle name="a_Divisão_2009 Model version 21_Allocations_RevEstHF_2" xfId="22514"/>
    <cellStyle name="a_Divisão_2009 Model version 21_Allocations_RevEstHF_3" xfId="22515"/>
    <cellStyle name="a_Divisão_2009 Model version 21_Consolidated" xfId="22516"/>
    <cellStyle name="a_Divisão_2009 Model version 21_Consolidated_1" xfId="22517"/>
    <cellStyle name="a_Divisão_2009 Model version 21_contemp" xfId="22518"/>
    <cellStyle name="a_Divisão_2009 Model version 21_contemp_RevEstHF" xfId="22519"/>
    <cellStyle name="a_Divisão_2009 Model version 21_contemp_RevEstHF_1" xfId="22520"/>
    <cellStyle name="a_Divisão_2009 Model version 21_contemp_RevEstHF_2" xfId="22521"/>
    <cellStyle name="a_Divisão_2009 Model version 21_contemp_RevEstHF_3" xfId="22522"/>
    <cellStyle name="a_Divisão_2009 Model version 21_EQ US Exp" xfId="22523"/>
    <cellStyle name="a_Divisão_2009 Model version 21_EQ US Exp 2" xfId="22524"/>
    <cellStyle name="a_Divisão_2009 Model version 21_EQ US Exp 2 2" xfId="22525"/>
    <cellStyle name="a_Divisão_2009 Model version 21_EQ US Exp 3" xfId="22526"/>
    <cellStyle name="a_Divisão_2009 Model version 21_EQ US Exp_Consolidated" xfId="22527"/>
    <cellStyle name="a_Divisão_2009 Model version 21_EQ US Exp_Consolidated_1" xfId="22528"/>
    <cellStyle name="a_Divisão_2009 Model version 21_EQ US Exp_HFCO2011IDBV1099Exp11" xfId="22529"/>
    <cellStyle name="a_Divisão_2009 Model version 21_EQ US Exp_HFCO2011IDBV1099Exp11_RevEstHF" xfId="22530"/>
    <cellStyle name="a_Divisão_2009 Model version 21_EQ US Exp_HFCO2011IDBV1099Exp11_RevEstHF_1" xfId="22531"/>
    <cellStyle name="a_Divisão_2009 Model version 21_EQ US Exp_HFCO2011IDBV1099Exp11_RevEstHF_2" xfId="22532"/>
    <cellStyle name="a_Divisão_2009 Model version 21_EQ US Exp_HFCO2011IDBV1099Exp11_RevEstHF_3" xfId="22533"/>
    <cellStyle name="a_Divisão_2009 Model version 21_EQ US Exp_IDBE" xfId="22534"/>
    <cellStyle name="a_Divisão_2009 Model version 21_EQ US Exp_IDBE_RevEstHF" xfId="22535"/>
    <cellStyle name="a_Divisão_2009 Model version 21_EQ US Exp_IDBE_RevEstHF_1" xfId="22536"/>
    <cellStyle name="a_Divisão_2009 Model version 21_EQ US Exp_IDBE_RevEstHF_2" xfId="22537"/>
    <cellStyle name="a_Divisão_2009 Model version 21_EQ US Exp_IDBE_RevEstHF_3" xfId="22538"/>
    <cellStyle name="a_Divisão_2009 Model version 21_EQ US Exp_IDBV" xfId="22539"/>
    <cellStyle name="a_Divisão_2009 Model version 21_EQ US Exp_IDBV_RevEstHF" xfId="22540"/>
    <cellStyle name="a_Divisão_2009 Model version 21_EQ US Exp_IDBV_RevEstHF_1" xfId="22541"/>
    <cellStyle name="a_Divisão_2009 Model version 21_EQ US Exp_IDBV_RevEstHF_2" xfId="22542"/>
    <cellStyle name="a_Divisão_2009 Model version 21_EQ US Exp_IDBV_RevEstHF_3" xfId="22543"/>
    <cellStyle name="a_Divisão_2009 Model version 21_EQ US Exp_OriginalBudget-E" xfId="22544"/>
    <cellStyle name="a_Divisão_2009 Model version 21_EQ US Exp_OriginalBudget-E_RevEstHF" xfId="22545"/>
    <cellStyle name="a_Divisão_2009 Model version 21_EQ US Exp_OriginalBudget-E_RevEstHF_1" xfId="22546"/>
    <cellStyle name="a_Divisão_2009 Model version 21_EQ US Exp_OriginalBudget-E_RevEstHF_2" xfId="22547"/>
    <cellStyle name="a_Divisão_2009 Model version 21_EQ US Exp_OriginalBudget-E_RevEstHF_3" xfId="22548"/>
    <cellStyle name="a_Divisão_2009 Model version 21_EQ US Exp_RevEstHF" xfId="22549"/>
    <cellStyle name="a_Divisão_2009 Model version 21_EQ US Exp_RevEstHF_1" xfId="22550"/>
    <cellStyle name="a_Divisão_2009 Model version 21_EQ US Exp_RevEstHF_2" xfId="22551"/>
    <cellStyle name="a_Divisão_2009 Model version 21_EQ US Exp_RevEstHF_3" xfId="22552"/>
    <cellStyle name="a_Divisão_2009 Model version 21_etemp" xfId="22553"/>
    <cellStyle name="a_Divisão_2009 Model version 21_etemp_RevEstHF" xfId="22554"/>
    <cellStyle name="a_Divisão_2009 Model version 21_etemp_RevEstHF_1" xfId="22555"/>
    <cellStyle name="a_Divisão_2009 Model version 21_etemp_RevEstHF_2" xfId="22556"/>
    <cellStyle name="a_Divisão_2009 Model version 21_etemp_RevEstHF_3" xfId="22557"/>
    <cellStyle name="a_Divisão_2009 Model version 21_HFCO2011IDBV1099Exp11" xfId="22558"/>
    <cellStyle name="a_Divisão_2009 Model version 21_HFCO2011IDBV1099Exp11_RevEstHF" xfId="22559"/>
    <cellStyle name="a_Divisão_2009 Model version 21_HFCO2011IDBV1099Exp11_RevEstHF_1" xfId="22560"/>
    <cellStyle name="a_Divisão_2009 Model version 21_HFCO2011IDBV1099Exp11_RevEstHF_2" xfId="22561"/>
    <cellStyle name="a_Divisão_2009 Model version 21_HFCO2011IDBV1099Exp11_RevEstHF_3" xfId="22562"/>
    <cellStyle name="a_Divisão_2009 Model version 21_IDB Consol P&amp;L" xfId="22563"/>
    <cellStyle name="a_Divisão_2009 Model version 21_IDB Consol P&amp;L_RevEstHF" xfId="22564"/>
    <cellStyle name="a_Divisão_2009 Model version 21_IDB Consol P&amp;L_RevEstHF_1" xfId="22565"/>
    <cellStyle name="a_Divisão_2009 Model version 21_IDB Consol P&amp;L_RevEstHF_2" xfId="22566"/>
    <cellStyle name="a_Divisão_2009 Model version 21_IDB Consol P&amp;L_RevEstHF_3" xfId="22567"/>
    <cellStyle name="a_Divisão_2009 Model version 21_IDBCon" xfId="22568"/>
    <cellStyle name="a_Divisão_2009 Model version 21_IDBCon_RevEstHF" xfId="22569"/>
    <cellStyle name="a_Divisão_2009 Model version 21_IDBCon_RevEstHF_1" xfId="22570"/>
    <cellStyle name="a_Divisão_2009 Model version 21_IDBCon_RevEstHF_2" xfId="22571"/>
    <cellStyle name="a_Divisão_2009 Model version 21_IDBCon_RevEstHF_3" xfId="22572"/>
    <cellStyle name="a_Divisão_2009 Model version 21_IDBE" xfId="22573"/>
    <cellStyle name="a_Divisão_2009 Model version 21_IDBE Direct Expenses" xfId="22574"/>
    <cellStyle name="a_Divisão_2009 Model version 21_IDBE Direct Tech" xfId="22575"/>
    <cellStyle name="a_Divisão_2009 Model version 21_IDBE Expenses" xfId="22576"/>
    <cellStyle name="a_Divisão_2009 Model version 21_IDBE_1" xfId="22577"/>
    <cellStyle name="a_Divisão_2009 Model version 21_IDBE_1_RevEstHF" xfId="22578"/>
    <cellStyle name="a_Divisão_2009 Model version 21_IDBE_1_RevEstHF_1" xfId="22579"/>
    <cellStyle name="a_Divisão_2009 Model version 21_IDBE_1_RevEstHF_2" xfId="22580"/>
    <cellStyle name="a_Divisão_2009 Model version 21_IDBE_1_RevEstHF_3" xfId="22581"/>
    <cellStyle name="a_Divisão_2009 Model version 21_IDBE_RevEstHF" xfId="22582"/>
    <cellStyle name="a_Divisão_2009 Model version 21_IDBE_RevEstHF_1" xfId="22583"/>
    <cellStyle name="a_Divisão_2009 Model version 21_IDBE_RevEstHF_2" xfId="22584"/>
    <cellStyle name="a_Divisão_2009 Model version 21_IDBE_RevEstHF_3" xfId="22585"/>
    <cellStyle name="a_Divisão_2009 Model version 21_IDBV" xfId="22586"/>
    <cellStyle name="a_Divisão_2009 Model version 21_IDBV_1" xfId="22587"/>
    <cellStyle name="a_Divisão_2009 Model version 21_IDBV_1_RevEstHF" xfId="22588"/>
    <cellStyle name="a_Divisão_2009 Model version 21_IDBV_1_RevEstHF_1" xfId="22589"/>
    <cellStyle name="a_Divisão_2009 Model version 21_IDBV_1_RevEstHF_2" xfId="22590"/>
    <cellStyle name="a_Divisão_2009 Model version 21_IDBV_1_RevEstHF_3" xfId="22591"/>
    <cellStyle name="a_Divisão_2009 Model version 21_IDBV_RevEstHF" xfId="22592"/>
    <cellStyle name="a_Divisão_2009 Model version 21_IDBV_RevEstHF_1" xfId="22593"/>
    <cellStyle name="a_Divisão_2009 Model version 21_IDBV_RevEstHF_2" xfId="22594"/>
    <cellStyle name="a_Divisão_2009 Model version 21_IDBV_RevEstHF_3" xfId="22595"/>
    <cellStyle name="a_Divisão_2009 Model version 21_Int Dealer Fees" xfId="22596"/>
    <cellStyle name="a_Divisão_2009 Model version 21_OriginalBudget" xfId="22597"/>
    <cellStyle name="a_Divisão_2009 Model version 21_OriginalBudget_RevEstHF" xfId="22598"/>
    <cellStyle name="a_Divisão_2009 Model version 21_OriginalBudget_RevEstHF_1" xfId="22599"/>
    <cellStyle name="a_Divisão_2009 Model version 21_OriginalBudget_RevEstHF_2" xfId="22600"/>
    <cellStyle name="a_Divisão_2009 Model version 21_OriginalBudget_RevEstHF_3" xfId="22601"/>
    <cellStyle name="a_Divisão_2009 Model version 21_OriginalBudget-E" xfId="22602"/>
    <cellStyle name="a_Divisão_2009 Model version 21_OriginalBudget-E_RevEstHF" xfId="22603"/>
    <cellStyle name="a_Divisão_2009 Model version 21_OriginalBudget-E_RevEstHF_1" xfId="22604"/>
    <cellStyle name="a_Divisão_2009 Model version 21_OriginalBudget-E_RevEstHF_2" xfId="22605"/>
    <cellStyle name="a_Divisão_2009 Model version 21_OriginalBudget-E_RevEstHF_3" xfId="22606"/>
    <cellStyle name="a_Divisão_2009 Model version 21_RevEstHF" xfId="22607"/>
    <cellStyle name="a_Divisão_2009 Model version 21_RevEstHF_1" xfId="22608"/>
    <cellStyle name="a_Divisão_2009 Model version 21_RevEstHF_2" xfId="22609"/>
    <cellStyle name="a_Divisão_2009 Model version 21_RevEstHF_3" xfId="22610"/>
    <cellStyle name="a_Divisão_2009 Model version 21_Sheet1" xfId="22611"/>
    <cellStyle name="a_Divisão_2009 Model version 21_Sheet1_RevEstHF" xfId="22612"/>
    <cellStyle name="a_Divisão_2009 Model version 21_Sheet1_RevEstHF_1" xfId="22613"/>
    <cellStyle name="a_Divisão_2009 Model version 21_Sheet1_RevEstHF_2" xfId="22614"/>
    <cellStyle name="a_Divisão_2009 Model version 21_Sheet1_RevEstHF_3" xfId="22615"/>
    <cellStyle name="a_Divisão_2009 Model version 21_Sheet8" xfId="22616"/>
    <cellStyle name="a_Divisão_2009 Model version 21_Sheet8_RevEstHF" xfId="22617"/>
    <cellStyle name="a_Divisão_2009 Model version 21_Sheet8_RevEstHF_1" xfId="22618"/>
    <cellStyle name="a_Divisão_2009 Model version 21_Sheet8_RevEstHF_2" xfId="22619"/>
    <cellStyle name="a_Divisão_2009 Model version 21_Sheet8_RevEstHF_3" xfId="22620"/>
    <cellStyle name="a_Divisão_2009 Model version 21_vtemp" xfId="22621"/>
    <cellStyle name="a_Divisão_2009 Model version 21_vtemp_RevEstHF" xfId="22622"/>
    <cellStyle name="a_Divisão_2009 Model version 21_vtemp_RevEstHF_1" xfId="22623"/>
    <cellStyle name="a_Divisão_2009 Model version 21_vtemp_RevEstHF_2" xfId="22624"/>
    <cellStyle name="a_Divisão_2009 Model version 21_vtemp_RevEstHF_3" xfId="22625"/>
    <cellStyle name="a_Divisão_3 YR Inc EQ" xfId="22626"/>
    <cellStyle name="a_Divisão_Allocations" xfId="22627"/>
    <cellStyle name="a_Divisão_Allocations_RevEstHF" xfId="22628"/>
    <cellStyle name="a_Divisão_Allocations_RevEstHF_1" xfId="22629"/>
    <cellStyle name="a_Divisão_Allocations_RevEstHF_2" xfId="22630"/>
    <cellStyle name="a_Divisão_Allocations_RevEstHF_3" xfId="22631"/>
    <cellStyle name="a_Divisão_Consolidated" xfId="22632"/>
    <cellStyle name="a_Divisão_Consolidated_1" xfId="22633"/>
    <cellStyle name="a_Divisão_contemp" xfId="22634"/>
    <cellStyle name="a_Divisão_contemp_RevEstHF" xfId="22635"/>
    <cellStyle name="a_Divisão_contemp_RevEstHF_1" xfId="22636"/>
    <cellStyle name="a_Divisão_contemp_RevEstHF_2" xfId="22637"/>
    <cellStyle name="a_Divisão_contemp_RevEstHF_3" xfId="22638"/>
    <cellStyle name="a_Divisão_Details from Reporting pack" xfId="22639"/>
    <cellStyle name="a_Divisão_Eq As P&amp;L" xfId="22640"/>
    <cellStyle name="a_Divisão_Eq As P&amp;L 2" xfId="22641"/>
    <cellStyle name="a_Divisão_Eq As P&amp;L 2 2" xfId="22642"/>
    <cellStyle name="a_Divisão_Eq As P&amp;L 3" xfId="22643"/>
    <cellStyle name="a_Divisão_Eq As P&amp;L_RevEstHF" xfId="22644"/>
    <cellStyle name="a_Divisão_Eq As P&amp;L_RevEstHF_1" xfId="22645"/>
    <cellStyle name="a_Divisão_Eq As P&amp;L_RevEstHF_2" xfId="22646"/>
    <cellStyle name="a_Divisão_Eq As P&amp;L_RevEstHF_3" xfId="22647"/>
    <cellStyle name="a_Divisão_EQ US Exp" xfId="22648"/>
    <cellStyle name="a_Divisão_EQ US Exp 2" xfId="22649"/>
    <cellStyle name="a_Divisão_EQ US Exp 2 2" xfId="22650"/>
    <cellStyle name="a_Divisão_EQ US Exp 3" xfId="22651"/>
    <cellStyle name="a_Divisão_EQ US Exp_Consolidated" xfId="22652"/>
    <cellStyle name="a_Divisão_EQ US Exp_Consolidated_1" xfId="22653"/>
    <cellStyle name="a_Divisão_EQ US Exp_HFCO2011IDBV1099Exp11" xfId="22654"/>
    <cellStyle name="a_Divisão_EQ US Exp_HFCO2011IDBV1099Exp11_RevEstHF" xfId="22655"/>
    <cellStyle name="a_Divisão_EQ US Exp_HFCO2011IDBV1099Exp11_RevEstHF_1" xfId="22656"/>
    <cellStyle name="a_Divisão_EQ US Exp_HFCO2011IDBV1099Exp11_RevEstHF_2" xfId="22657"/>
    <cellStyle name="a_Divisão_EQ US Exp_HFCO2011IDBV1099Exp11_RevEstHF_3" xfId="22658"/>
    <cellStyle name="a_Divisão_EQ US Exp_IDBE" xfId="22659"/>
    <cellStyle name="a_Divisão_EQ US Exp_IDBE_RevEstHF" xfId="22660"/>
    <cellStyle name="a_Divisão_EQ US Exp_IDBE_RevEstHF_1" xfId="22661"/>
    <cellStyle name="a_Divisão_EQ US Exp_IDBE_RevEstHF_2" xfId="22662"/>
    <cellStyle name="a_Divisão_EQ US Exp_IDBE_RevEstHF_3" xfId="22663"/>
    <cellStyle name="a_Divisão_EQ US Exp_IDBV" xfId="22664"/>
    <cellStyle name="a_Divisão_EQ US Exp_IDBV_RevEstHF" xfId="22665"/>
    <cellStyle name="a_Divisão_EQ US Exp_IDBV_RevEstHF_1" xfId="22666"/>
    <cellStyle name="a_Divisão_EQ US Exp_IDBV_RevEstHF_2" xfId="22667"/>
    <cellStyle name="a_Divisão_EQ US Exp_IDBV_RevEstHF_3" xfId="22668"/>
    <cellStyle name="a_Divisão_EQ US Exp_OriginalBudget-E" xfId="22669"/>
    <cellStyle name="a_Divisão_EQ US Exp_OriginalBudget-E_RevEstHF" xfId="22670"/>
    <cellStyle name="a_Divisão_EQ US Exp_OriginalBudget-E_RevEstHF_1" xfId="22671"/>
    <cellStyle name="a_Divisão_EQ US Exp_OriginalBudget-E_RevEstHF_2" xfId="22672"/>
    <cellStyle name="a_Divisão_EQ US Exp_OriginalBudget-E_RevEstHF_3" xfId="22673"/>
    <cellStyle name="a_Divisão_EQ US Exp_RevEstHF" xfId="22674"/>
    <cellStyle name="a_Divisão_EQ US Exp_RevEstHF_1" xfId="22675"/>
    <cellStyle name="a_Divisão_EQ US Exp_RevEstHF_2" xfId="22676"/>
    <cellStyle name="a_Divisão_EQ US Exp_RevEstHF_3" xfId="22677"/>
    <cellStyle name="a_Divisão_etemp" xfId="22678"/>
    <cellStyle name="a_Divisão_etemp_RevEstHF" xfId="22679"/>
    <cellStyle name="a_Divisão_etemp_RevEstHF_1" xfId="22680"/>
    <cellStyle name="a_Divisão_etemp_RevEstHF_2" xfId="22681"/>
    <cellStyle name="a_Divisão_etemp_RevEstHF_3" xfId="22682"/>
    <cellStyle name="a_Divisão_HFCO2011IDBV1099Exp11" xfId="22683"/>
    <cellStyle name="a_Divisão_HFCO2011IDBV1099Exp11_RevEstHF" xfId="22684"/>
    <cellStyle name="a_Divisão_HFCO2011IDBV1099Exp11_RevEstHF_1" xfId="22685"/>
    <cellStyle name="a_Divisão_HFCO2011IDBV1099Exp11_RevEstHF_2" xfId="22686"/>
    <cellStyle name="a_Divisão_HFCO2011IDBV1099Exp11_RevEstHF_3" xfId="22687"/>
    <cellStyle name="a_Divisão_IDB Consol P&amp;L" xfId="22688"/>
    <cellStyle name="a_Divisão_IDB Consol P&amp;L_RevEstHF" xfId="22689"/>
    <cellStyle name="a_Divisão_IDB Consol P&amp;L_RevEstHF_1" xfId="22690"/>
    <cellStyle name="a_Divisão_IDB Consol P&amp;L_RevEstHF_2" xfId="22691"/>
    <cellStyle name="a_Divisão_IDB Consol P&amp;L_RevEstHF_3" xfId="22692"/>
    <cellStyle name="a_Divisão_IDBCon" xfId="22693"/>
    <cellStyle name="a_Divisão_IDBCon_RevEstHF" xfId="22694"/>
    <cellStyle name="a_Divisão_IDBCon_RevEstHF_1" xfId="22695"/>
    <cellStyle name="a_Divisão_IDBCon_RevEstHF_2" xfId="22696"/>
    <cellStyle name="a_Divisão_IDBCon_RevEstHF_3" xfId="22697"/>
    <cellStyle name="a_Divisão_IDBE" xfId="22698"/>
    <cellStyle name="a_Divisão_IDBE Direct Expenses" xfId="22699"/>
    <cellStyle name="a_Divisão_IDBE Direct Tech" xfId="22700"/>
    <cellStyle name="a_Divisão_IDBE Expenses" xfId="22701"/>
    <cellStyle name="a_Divisão_IDBE_1" xfId="22702"/>
    <cellStyle name="a_Divisão_IDBE_1_RevEstHF" xfId="22703"/>
    <cellStyle name="a_Divisão_IDBE_1_RevEstHF_1" xfId="22704"/>
    <cellStyle name="a_Divisão_IDBE_1_RevEstHF_2" xfId="22705"/>
    <cellStyle name="a_Divisão_IDBE_1_RevEstHF_3" xfId="22706"/>
    <cellStyle name="a_Divisão_IDBE_RevEstHF" xfId="22707"/>
    <cellStyle name="a_Divisão_IDBE_RevEstHF_1" xfId="22708"/>
    <cellStyle name="a_Divisão_IDBE_RevEstHF_2" xfId="22709"/>
    <cellStyle name="a_Divisão_IDBE_RevEstHF_3" xfId="22710"/>
    <cellStyle name="a_Divisão_IDBV" xfId="22711"/>
    <cellStyle name="a_Divisão_IDBV_1" xfId="22712"/>
    <cellStyle name="a_Divisão_IDBV_1_RevEstHF" xfId="22713"/>
    <cellStyle name="a_Divisão_IDBV_1_RevEstHF_1" xfId="22714"/>
    <cellStyle name="a_Divisão_IDBV_1_RevEstHF_2" xfId="22715"/>
    <cellStyle name="a_Divisão_IDBV_1_RevEstHF_3" xfId="22716"/>
    <cellStyle name="a_Divisão_IDBV_RevEstHF" xfId="22717"/>
    <cellStyle name="a_Divisão_IDBV_RevEstHF_1" xfId="22718"/>
    <cellStyle name="a_Divisão_IDBV_RevEstHF_2" xfId="22719"/>
    <cellStyle name="a_Divisão_IDBV_RevEstHF_3" xfId="22720"/>
    <cellStyle name="a_Divisão_Int Dealer Fees" xfId="22721"/>
    <cellStyle name="a_Divisão_NewMarkets P&amp;L (Mgmt)" xfId="22722"/>
    <cellStyle name="a_Divisão_NewMarkets P&amp;L (Mgmt)_3 YR Inc EQ" xfId="22723"/>
    <cellStyle name="a_Divisão_OriginalBudget" xfId="22724"/>
    <cellStyle name="a_Divisão_OriginalBudget_RevEstHF" xfId="22725"/>
    <cellStyle name="a_Divisão_OriginalBudget_RevEstHF_1" xfId="22726"/>
    <cellStyle name="a_Divisão_OriginalBudget_RevEstHF_2" xfId="22727"/>
    <cellStyle name="a_Divisão_OriginalBudget_RevEstHF_3" xfId="22728"/>
    <cellStyle name="a_Divisão_OriginalBudget-E" xfId="22729"/>
    <cellStyle name="a_Divisão_OriginalBudget-E_RevEstHF" xfId="22730"/>
    <cellStyle name="a_Divisão_OriginalBudget-E_RevEstHF_1" xfId="22731"/>
    <cellStyle name="a_Divisão_OriginalBudget-E_RevEstHF_2" xfId="22732"/>
    <cellStyle name="a_Divisão_OriginalBudget-E_RevEstHF_3" xfId="22733"/>
    <cellStyle name="a_Divisão_RevEstHF" xfId="22734"/>
    <cellStyle name="a_Divisão_RevEstHF_1" xfId="22735"/>
    <cellStyle name="a_Divisão_RevEstHF_2" xfId="22736"/>
    <cellStyle name="a_Divisão_RevEstHF_3" xfId="22737"/>
    <cellStyle name="a_Divisão_Sheet1" xfId="22738"/>
    <cellStyle name="a_Divisão_Sheet1_RevEstHF" xfId="22739"/>
    <cellStyle name="a_Divisão_Sheet1_RevEstHF_1" xfId="22740"/>
    <cellStyle name="a_Divisão_Sheet1_RevEstHF_2" xfId="22741"/>
    <cellStyle name="a_Divisão_Sheet1_RevEstHF_3" xfId="22742"/>
    <cellStyle name="a_Divisão_Sheet8" xfId="22743"/>
    <cellStyle name="a_Divisão_Sheet8_RevEstHF" xfId="22744"/>
    <cellStyle name="a_Divisão_Sheet8_RevEstHF_1" xfId="22745"/>
    <cellStyle name="a_Divisão_Sheet8_RevEstHF_2" xfId="22746"/>
    <cellStyle name="a_Divisão_Sheet8_RevEstHF_3" xfId="22747"/>
    <cellStyle name="a_Divisão_vtemp" xfId="22748"/>
    <cellStyle name="a_Divisão_vtemp_RevEstHF" xfId="22749"/>
    <cellStyle name="a_Divisão_vtemp_RevEstHF_1" xfId="22750"/>
    <cellStyle name="a_Divisão_vtemp_RevEstHF_2" xfId="22751"/>
    <cellStyle name="a_Divisão_vtemp_RevEstHF_3" xfId="22752"/>
    <cellStyle name="a_Divisão_YTD YTG Rev" xfId="22753"/>
    <cellStyle name="a_Divisão_YTD YTG Rev 2" xfId="22754"/>
    <cellStyle name="a_Divisão_YTD YTG Rev 2 2" xfId="22755"/>
    <cellStyle name="a_Divisão_YTD YTG Rev 3" xfId="22756"/>
    <cellStyle name="a_Divisão_YTD YTG Rev_3 YR Inc EQ" xfId="22757"/>
    <cellStyle name="a_Divisão_YTD YTG Rev_Allocations" xfId="22758"/>
    <cellStyle name="a_Divisão_YTD YTG Rev_Allocations_RevEstHF" xfId="22759"/>
    <cellStyle name="a_Divisão_YTD YTG Rev_Allocations_RevEstHF_1" xfId="22760"/>
    <cellStyle name="a_Divisão_YTD YTG Rev_Allocations_RevEstHF_2" xfId="22761"/>
    <cellStyle name="a_Divisão_YTD YTG Rev_Allocations_RevEstHF_3" xfId="22762"/>
    <cellStyle name="a_Divisão_YTD YTG Rev_Consolidated" xfId="22763"/>
    <cellStyle name="a_Divisão_YTD YTG Rev_Consolidated_1" xfId="22764"/>
    <cellStyle name="a_Divisão_YTD YTG Rev_contemp" xfId="22765"/>
    <cellStyle name="a_Divisão_YTD YTG Rev_contemp_RevEstHF" xfId="22766"/>
    <cellStyle name="a_Divisão_YTD YTG Rev_contemp_RevEstHF_1" xfId="22767"/>
    <cellStyle name="a_Divisão_YTD YTG Rev_contemp_RevEstHF_2" xfId="22768"/>
    <cellStyle name="a_Divisão_YTD YTG Rev_contemp_RevEstHF_3" xfId="22769"/>
    <cellStyle name="a_Divisão_YTD YTG Rev_etemp" xfId="22770"/>
    <cellStyle name="a_Divisão_YTD YTG Rev_etemp_RevEstHF" xfId="22771"/>
    <cellStyle name="a_Divisão_YTD YTG Rev_etemp_RevEstHF_1" xfId="22772"/>
    <cellStyle name="a_Divisão_YTD YTG Rev_etemp_RevEstHF_2" xfId="22773"/>
    <cellStyle name="a_Divisão_YTD YTG Rev_etemp_RevEstHF_3" xfId="22774"/>
    <cellStyle name="a_Divisão_YTD YTG Rev_HFCO2011IDBV1099Exp11" xfId="22775"/>
    <cellStyle name="a_Divisão_YTD YTG Rev_HFCO2011IDBV1099Exp11_RevEstHF" xfId="22776"/>
    <cellStyle name="a_Divisão_YTD YTG Rev_HFCO2011IDBV1099Exp11_RevEstHF_1" xfId="22777"/>
    <cellStyle name="a_Divisão_YTD YTG Rev_HFCO2011IDBV1099Exp11_RevEstHF_2" xfId="22778"/>
    <cellStyle name="a_Divisão_YTD YTG Rev_HFCO2011IDBV1099Exp11_RevEstHF_3" xfId="22779"/>
    <cellStyle name="a_Divisão_YTD YTG Rev_IDB Consol P&amp;L" xfId="22780"/>
    <cellStyle name="a_Divisão_YTD YTG Rev_IDB Consol P&amp;L_RevEstHF" xfId="22781"/>
    <cellStyle name="a_Divisão_YTD YTG Rev_IDB Consol P&amp;L_RevEstHF_1" xfId="22782"/>
    <cellStyle name="a_Divisão_YTD YTG Rev_IDB Consol P&amp;L_RevEstHF_2" xfId="22783"/>
    <cellStyle name="a_Divisão_YTD YTG Rev_IDB Consol P&amp;L_RevEstHF_3" xfId="22784"/>
    <cellStyle name="a_Divisão_YTD YTG Rev_IDBCon" xfId="22785"/>
    <cellStyle name="a_Divisão_YTD YTG Rev_IDBCon_RevEstHF" xfId="22786"/>
    <cellStyle name="a_Divisão_YTD YTG Rev_IDBCon_RevEstHF_1" xfId="22787"/>
    <cellStyle name="a_Divisão_YTD YTG Rev_IDBCon_RevEstHF_2" xfId="22788"/>
    <cellStyle name="a_Divisão_YTD YTG Rev_IDBCon_RevEstHF_3" xfId="22789"/>
    <cellStyle name="a_Divisão_YTD YTG Rev_IDBE" xfId="22790"/>
    <cellStyle name="a_Divisão_YTD YTG Rev_IDBE_1" xfId="22791"/>
    <cellStyle name="a_Divisão_YTD YTG Rev_IDBE_1_RevEstHF" xfId="22792"/>
    <cellStyle name="a_Divisão_YTD YTG Rev_IDBE_1_RevEstHF_1" xfId="22793"/>
    <cellStyle name="a_Divisão_YTD YTG Rev_IDBE_1_RevEstHF_2" xfId="22794"/>
    <cellStyle name="a_Divisão_YTD YTG Rev_IDBE_1_RevEstHF_3" xfId="22795"/>
    <cellStyle name="a_Divisão_YTD YTG Rev_IDBE_RevEstHF" xfId="22796"/>
    <cellStyle name="a_Divisão_YTD YTG Rev_IDBE_RevEstHF_1" xfId="22797"/>
    <cellStyle name="a_Divisão_YTD YTG Rev_IDBE_RevEstHF_2" xfId="22798"/>
    <cellStyle name="a_Divisão_YTD YTG Rev_IDBE_RevEstHF_3" xfId="22799"/>
    <cellStyle name="a_Divisão_YTD YTG Rev_IDBV" xfId="22800"/>
    <cellStyle name="a_Divisão_YTD YTG Rev_IDBV_1" xfId="22801"/>
    <cellStyle name="a_Divisão_YTD YTG Rev_IDBV_1_RevEstHF" xfId="22802"/>
    <cellStyle name="a_Divisão_YTD YTG Rev_IDBV_1_RevEstHF_1" xfId="22803"/>
    <cellStyle name="a_Divisão_YTD YTG Rev_IDBV_1_RevEstHF_2" xfId="22804"/>
    <cellStyle name="a_Divisão_YTD YTG Rev_IDBV_1_RevEstHF_3" xfId="22805"/>
    <cellStyle name="a_Divisão_YTD YTG Rev_IDBV_RevEstHF" xfId="22806"/>
    <cellStyle name="a_Divisão_YTD YTG Rev_IDBV_RevEstHF_1" xfId="22807"/>
    <cellStyle name="a_Divisão_YTD YTG Rev_IDBV_RevEstHF_2" xfId="22808"/>
    <cellStyle name="a_Divisão_YTD YTG Rev_IDBV_RevEstHF_3" xfId="22809"/>
    <cellStyle name="a_Divisão_YTD YTG Rev_Int Dealer Fees" xfId="22810"/>
    <cellStyle name="a_Divisão_YTD YTG Rev_OriginalBudget" xfId="22811"/>
    <cellStyle name="a_Divisão_YTD YTG Rev_OriginalBudget_RevEstHF" xfId="22812"/>
    <cellStyle name="a_Divisão_YTD YTG Rev_OriginalBudget_RevEstHF_1" xfId="22813"/>
    <cellStyle name="a_Divisão_YTD YTG Rev_OriginalBudget_RevEstHF_2" xfId="22814"/>
    <cellStyle name="a_Divisão_YTD YTG Rev_OriginalBudget_RevEstHF_3" xfId="22815"/>
    <cellStyle name="a_Divisão_YTD YTG Rev_OriginalBudget-E" xfId="22816"/>
    <cellStyle name="a_Divisão_YTD YTG Rev_OriginalBudget-E_RevEstHF" xfId="22817"/>
    <cellStyle name="a_Divisão_YTD YTG Rev_OriginalBudget-E_RevEstHF_1" xfId="22818"/>
    <cellStyle name="a_Divisão_YTD YTG Rev_OriginalBudget-E_RevEstHF_2" xfId="22819"/>
    <cellStyle name="a_Divisão_YTD YTG Rev_OriginalBudget-E_RevEstHF_3" xfId="22820"/>
    <cellStyle name="a_Divisão_YTD YTG Rev_RevEstHF" xfId="22821"/>
    <cellStyle name="a_Divisão_YTD YTG Rev_RevEstHF_1" xfId="22822"/>
    <cellStyle name="a_Divisão_YTD YTG Rev_RevEstHF_2" xfId="22823"/>
    <cellStyle name="a_Divisão_YTD YTG Rev_RevEstHF_3" xfId="22824"/>
    <cellStyle name="a_Divisão_YTD YTG Rev_Sheet1" xfId="22825"/>
    <cellStyle name="a_Divisão_YTD YTG Rev_Sheet1_RevEstHF" xfId="22826"/>
    <cellStyle name="a_Divisão_YTD YTG Rev_Sheet1_RevEstHF_1" xfId="22827"/>
    <cellStyle name="a_Divisão_YTD YTG Rev_Sheet1_RevEstHF_2" xfId="22828"/>
    <cellStyle name="a_Divisão_YTD YTG Rev_Sheet1_RevEstHF_3" xfId="22829"/>
    <cellStyle name="a_Divisão_YTD YTG Rev_Sheet8" xfId="22830"/>
    <cellStyle name="a_Divisão_YTD YTG Rev_Sheet8_RevEstHF" xfId="22831"/>
    <cellStyle name="a_Divisão_YTD YTG Rev_Sheet8_RevEstHF_1" xfId="22832"/>
    <cellStyle name="a_Divisão_YTD YTG Rev_Sheet8_RevEstHF_2" xfId="22833"/>
    <cellStyle name="a_Divisão_YTD YTG Rev_Sheet8_RevEstHF_3" xfId="22834"/>
    <cellStyle name="a_Divisão_YTD YTG Rev_vtemp" xfId="22835"/>
    <cellStyle name="a_Divisão_YTD YTG Rev_vtemp_RevEstHF" xfId="22836"/>
    <cellStyle name="a_Divisão_YTD YTG Rev_vtemp_RevEstHF_1" xfId="22837"/>
    <cellStyle name="a_Divisão_YTD YTG Rev_vtemp_RevEstHF_2" xfId="22838"/>
    <cellStyle name="a_Divisão_YTD YTG Rev_vtemp_RevEstHF_3" xfId="22839"/>
    <cellStyle name="a_etemp" xfId="22840"/>
    <cellStyle name="a_etemp_RevEstHF" xfId="22841"/>
    <cellStyle name="a_etemp_RevEstHF_1" xfId="22842"/>
    <cellStyle name="a_etemp_RevEstHF_2" xfId="22843"/>
    <cellStyle name="a_etemp_RevEstHF_3" xfId="22844"/>
    <cellStyle name="a_HFCO2011IDBV1099Exp11" xfId="22845"/>
    <cellStyle name="a_HFCO2011IDBV1099Exp11_RevEstHF" xfId="22846"/>
    <cellStyle name="a_HFCO2011IDBV1099Exp11_RevEstHF_1" xfId="22847"/>
    <cellStyle name="a_HFCO2011IDBV1099Exp11_RevEstHF_2" xfId="22848"/>
    <cellStyle name="a_HFCO2011IDBV1099Exp11_RevEstHF_3" xfId="22849"/>
    <cellStyle name="a_IDB Consol P&amp;L" xfId="22850"/>
    <cellStyle name="a_IDB Consol P&amp;L_RevEstHF" xfId="22851"/>
    <cellStyle name="a_IDB Consol P&amp;L_RevEstHF_1" xfId="22852"/>
    <cellStyle name="a_IDB Consol P&amp;L_RevEstHF_2" xfId="22853"/>
    <cellStyle name="a_IDB Consol P&amp;L_RevEstHF_3" xfId="22854"/>
    <cellStyle name="a_IDBCon" xfId="22855"/>
    <cellStyle name="a_IDBCon_RevEstHF" xfId="22856"/>
    <cellStyle name="a_IDBCon_RevEstHF_1" xfId="22857"/>
    <cellStyle name="a_IDBCon_RevEstHF_2" xfId="22858"/>
    <cellStyle name="a_IDBCon_RevEstHF_3" xfId="22859"/>
    <cellStyle name="a_IDBE" xfId="22860"/>
    <cellStyle name="a_IDBE_RevEstHF" xfId="22861"/>
    <cellStyle name="a_IDBE_RevEstHF_1" xfId="22862"/>
    <cellStyle name="a_IDBE_RevEstHF_2" xfId="22863"/>
    <cellStyle name="a_IDBE_RevEstHF_3" xfId="22864"/>
    <cellStyle name="a_IDBV" xfId="22865"/>
    <cellStyle name="a_IDBV_RevEstHF" xfId="22866"/>
    <cellStyle name="a_IDBV_RevEstHF_1" xfId="22867"/>
    <cellStyle name="a_IDBV_RevEstHF_2" xfId="22868"/>
    <cellStyle name="a_IDBV_RevEstHF_3" xfId="22869"/>
    <cellStyle name="a_normal" xfId="22870"/>
    <cellStyle name="a_normal 2" xfId="22871"/>
    <cellStyle name="a_normal 2 2" xfId="22872"/>
    <cellStyle name="a_normal 2 2 2" xfId="22873"/>
    <cellStyle name="a_normal 2 3" xfId="22874"/>
    <cellStyle name="a_normal 2_3 YR Inc EQ" xfId="22875"/>
    <cellStyle name="a_normal 2_Allocations" xfId="22876"/>
    <cellStyle name="a_normal 2_Allocations_RevEstHF" xfId="22877"/>
    <cellStyle name="a_normal 2_Allocations_RevEstHF_1" xfId="22878"/>
    <cellStyle name="a_normal 2_Allocations_RevEstHF_2" xfId="22879"/>
    <cellStyle name="a_normal 2_Consolidated" xfId="22880"/>
    <cellStyle name="a_normal 2_contemp" xfId="22881"/>
    <cellStyle name="a_normal 2_contemp_RevEstHF" xfId="22882"/>
    <cellStyle name="a_normal 2_contemp_RevEstHF_1" xfId="22883"/>
    <cellStyle name="a_normal 2_contemp_RevEstHF_2" xfId="22884"/>
    <cellStyle name="a_normal 2_EQ US Exp" xfId="22885"/>
    <cellStyle name="a_normal 2_EQ US Exp 2" xfId="22886"/>
    <cellStyle name="a_normal 2_EQ US Exp 2 2" xfId="22887"/>
    <cellStyle name="a_normal 2_EQ US Exp 3" xfId="22888"/>
    <cellStyle name="a_normal 2_EQ US Exp_Consolidated" xfId="22889"/>
    <cellStyle name="a_normal 2_EQ US Exp_HFCO2011IDBV1099Exp11" xfId="22890"/>
    <cellStyle name="a_normal 2_EQ US Exp_HFCO2011IDBV1099Exp11_RevEstHF" xfId="22891"/>
    <cellStyle name="a_normal 2_EQ US Exp_HFCO2011IDBV1099Exp11_RevEstHF_1" xfId="22892"/>
    <cellStyle name="a_normal 2_EQ US Exp_HFCO2011IDBV1099Exp11_RevEstHF_2" xfId="22893"/>
    <cellStyle name="a_normal 2_EQ US Exp_HFCO2011IDBV1099Exp11_RevEstHF_3" xfId="22894"/>
    <cellStyle name="a_normal 2_EQ US Exp_IDBE" xfId="22895"/>
    <cellStyle name="a_normal 2_EQ US Exp_IDBE_RevEstHF" xfId="22896"/>
    <cellStyle name="a_normal 2_EQ US Exp_IDBE_RevEstHF_1" xfId="22897"/>
    <cellStyle name="a_normal 2_EQ US Exp_IDBE_RevEstHF_2" xfId="22898"/>
    <cellStyle name="a_normal 2_EQ US Exp_IDBE_RevEstHF_3" xfId="22899"/>
    <cellStyle name="a_normal 2_EQ US Exp_IDBV" xfId="22900"/>
    <cellStyle name="a_normal 2_EQ US Exp_IDBV_RevEstHF" xfId="22901"/>
    <cellStyle name="a_normal 2_EQ US Exp_IDBV_RevEstHF_1" xfId="22902"/>
    <cellStyle name="a_normal 2_EQ US Exp_IDBV_RevEstHF_2" xfId="22903"/>
    <cellStyle name="a_normal 2_EQ US Exp_IDBV_RevEstHF_3" xfId="22904"/>
    <cellStyle name="a_normal 2_EQ US Exp_OriginalBudget-E" xfId="22905"/>
    <cellStyle name="a_normal 2_EQ US Exp_OriginalBudget-E_RevEstHF" xfId="22906"/>
    <cellStyle name="a_normal 2_EQ US Exp_OriginalBudget-E_RevEstHF_1" xfId="22907"/>
    <cellStyle name="a_normal 2_EQ US Exp_OriginalBudget-E_RevEstHF_2" xfId="22908"/>
    <cellStyle name="a_normal 2_EQ US Exp_OriginalBudget-E_RevEstHF_3" xfId="22909"/>
    <cellStyle name="a_normal 2_EQ US Exp_RevEstHF" xfId="22910"/>
    <cellStyle name="a_normal 2_EQ US Exp_RevEstHF_1" xfId="22911"/>
    <cellStyle name="a_normal 2_EQ US Exp_RevEstHF_2" xfId="22912"/>
    <cellStyle name="a_normal 2_etemp" xfId="22913"/>
    <cellStyle name="a_normal 2_etemp_RevEstHF" xfId="22914"/>
    <cellStyle name="a_normal 2_etemp_RevEstHF_1" xfId="22915"/>
    <cellStyle name="a_normal 2_etemp_RevEstHF_2" xfId="22916"/>
    <cellStyle name="a_normal 2_HFCO2011IDBV1099Exp11" xfId="22917"/>
    <cellStyle name="a_normal 2_HFCO2011IDBV1099Exp11_RevEstHF" xfId="22918"/>
    <cellStyle name="a_normal 2_HFCO2011IDBV1099Exp11_RevEstHF_1" xfId="22919"/>
    <cellStyle name="a_normal 2_HFCO2011IDBV1099Exp11_RevEstHF_2" xfId="22920"/>
    <cellStyle name="a_normal 2_HFCO2011IDBV1099Exp11_RevEstHF_3" xfId="22921"/>
    <cellStyle name="a_normal 2_IDB Consol P&amp;L" xfId="22922"/>
    <cellStyle name="a_normal 2_IDB Consol P&amp;L_RevEstHF" xfId="22923"/>
    <cellStyle name="a_normal 2_IDB Consol P&amp;L_RevEstHF_1" xfId="22924"/>
    <cellStyle name="a_normal 2_IDB Consol P&amp;L_RevEstHF_2" xfId="22925"/>
    <cellStyle name="a_normal 2_IDBCon" xfId="22926"/>
    <cellStyle name="a_normal 2_IDBCon_RevEstHF" xfId="22927"/>
    <cellStyle name="a_normal 2_IDBCon_RevEstHF_1" xfId="22928"/>
    <cellStyle name="a_normal 2_IDBCon_RevEstHF_2" xfId="22929"/>
    <cellStyle name="a_normal 2_IDBE" xfId="22930"/>
    <cellStyle name="a_normal 2_IDBE_1" xfId="22931"/>
    <cellStyle name="a_normal 2_IDBE_1_RevEstHF" xfId="22932"/>
    <cellStyle name="a_normal 2_IDBE_1_RevEstHF_1" xfId="22933"/>
    <cellStyle name="a_normal 2_IDBE_1_RevEstHF_2" xfId="22934"/>
    <cellStyle name="a_normal 2_IDBE_1_RevEstHF_3" xfId="22935"/>
    <cellStyle name="a_normal 2_IDBE_RevEstHF" xfId="22936"/>
    <cellStyle name="a_normal 2_IDBE_RevEstHF_1" xfId="22937"/>
    <cellStyle name="a_normal 2_IDBE_RevEstHF_2" xfId="22938"/>
    <cellStyle name="a_normal 2_IDBV" xfId="22939"/>
    <cellStyle name="a_normal 2_IDBV_1" xfId="22940"/>
    <cellStyle name="a_normal 2_IDBV_1_RevEstHF" xfId="22941"/>
    <cellStyle name="a_normal 2_IDBV_1_RevEstHF_1" xfId="22942"/>
    <cellStyle name="a_normal 2_IDBV_1_RevEstHF_2" xfId="22943"/>
    <cellStyle name="a_normal 2_IDBV_1_RevEstHF_3" xfId="22944"/>
    <cellStyle name="a_normal 2_IDBV_RevEstHF" xfId="22945"/>
    <cellStyle name="a_normal 2_IDBV_RevEstHF_1" xfId="22946"/>
    <cellStyle name="a_normal 2_IDBV_RevEstHF_2" xfId="22947"/>
    <cellStyle name="a_normal 2_Int Dealer Fees" xfId="22948"/>
    <cellStyle name="a_normal 2_OriginalBudget" xfId="22949"/>
    <cellStyle name="a_normal 2_OriginalBudget_RevEstHF" xfId="22950"/>
    <cellStyle name="a_normal 2_OriginalBudget_RevEstHF_1" xfId="22951"/>
    <cellStyle name="a_normal 2_OriginalBudget_RevEstHF_2" xfId="22952"/>
    <cellStyle name="a_normal 2_OriginalBudget-E" xfId="22953"/>
    <cellStyle name="a_normal 2_OriginalBudget-E_RevEstHF" xfId="22954"/>
    <cellStyle name="a_normal 2_OriginalBudget-E_RevEstHF_1" xfId="22955"/>
    <cellStyle name="a_normal 2_OriginalBudget-E_RevEstHF_2" xfId="22956"/>
    <cellStyle name="a_normal 2_OriginalBudget-E_RevEstHF_3" xfId="22957"/>
    <cellStyle name="a_normal 2_RevEstHF" xfId="22958"/>
    <cellStyle name="a_normal 2_RevEstHF_1" xfId="22959"/>
    <cellStyle name="a_normal 2_RevEstHF_2" xfId="22960"/>
    <cellStyle name="a_normal 2_Sheet1" xfId="22961"/>
    <cellStyle name="a_normal 2_Sheet1_RevEstHF" xfId="22962"/>
    <cellStyle name="a_normal 2_Sheet1_RevEstHF_1" xfId="22963"/>
    <cellStyle name="a_normal 2_Sheet1_RevEstHF_2" xfId="22964"/>
    <cellStyle name="a_normal 2_Sheet8" xfId="22965"/>
    <cellStyle name="a_normal 2_Sheet8_RevEstHF" xfId="22966"/>
    <cellStyle name="a_normal 2_Sheet8_RevEstHF_1" xfId="22967"/>
    <cellStyle name="a_normal 2_Sheet8_RevEstHF_2" xfId="22968"/>
    <cellStyle name="a_normal 2_vtemp" xfId="22969"/>
    <cellStyle name="a_normal 2_vtemp_RevEstHF" xfId="22970"/>
    <cellStyle name="a_normal 2_vtemp_RevEstHF_1" xfId="22971"/>
    <cellStyle name="a_normal 2_vtemp_RevEstHF_2" xfId="22972"/>
    <cellStyle name="a_normal 3" xfId="22973"/>
    <cellStyle name="a_normal 3 2" xfId="22974"/>
    <cellStyle name="a_normal 3 2 2" xfId="22975"/>
    <cellStyle name="a_normal 3 3" xfId="22976"/>
    <cellStyle name="a_normal 3_3 YR Inc EQ" xfId="22977"/>
    <cellStyle name="a_normal 3_Allocations" xfId="22978"/>
    <cellStyle name="a_normal 3_Allocations_RevEstHF" xfId="22979"/>
    <cellStyle name="a_normal 3_Allocations_RevEstHF_1" xfId="22980"/>
    <cellStyle name="a_normal 3_Allocations_RevEstHF_2" xfId="22981"/>
    <cellStyle name="a_normal 3_Consolidated" xfId="22982"/>
    <cellStyle name="a_normal 3_contemp" xfId="22983"/>
    <cellStyle name="a_normal 3_contemp_RevEstHF" xfId="22984"/>
    <cellStyle name="a_normal 3_contemp_RevEstHF_1" xfId="22985"/>
    <cellStyle name="a_normal 3_contemp_RevEstHF_2" xfId="22986"/>
    <cellStyle name="a_normal 3_EQ US Exp" xfId="22987"/>
    <cellStyle name="a_normal 3_EQ US Exp 2" xfId="22988"/>
    <cellStyle name="a_normal 3_EQ US Exp 2 2" xfId="22989"/>
    <cellStyle name="a_normal 3_EQ US Exp 3" xfId="22990"/>
    <cellStyle name="a_normal 3_EQ US Exp_Consolidated" xfId="22991"/>
    <cellStyle name="a_normal 3_EQ US Exp_HFCO2011IDBV1099Exp11" xfId="22992"/>
    <cellStyle name="a_normal 3_EQ US Exp_HFCO2011IDBV1099Exp11_RevEstHF" xfId="22993"/>
    <cellStyle name="a_normal 3_EQ US Exp_HFCO2011IDBV1099Exp11_RevEstHF_1" xfId="22994"/>
    <cellStyle name="a_normal 3_EQ US Exp_HFCO2011IDBV1099Exp11_RevEstHF_2" xfId="22995"/>
    <cellStyle name="a_normal 3_EQ US Exp_HFCO2011IDBV1099Exp11_RevEstHF_3" xfId="22996"/>
    <cellStyle name="a_normal 3_EQ US Exp_IDBE" xfId="22997"/>
    <cellStyle name="a_normal 3_EQ US Exp_IDBE_RevEstHF" xfId="22998"/>
    <cellStyle name="a_normal 3_EQ US Exp_IDBE_RevEstHF_1" xfId="22999"/>
    <cellStyle name="a_normal 3_EQ US Exp_IDBE_RevEstHF_2" xfId="23000"/>
    <cellStyle name="a_normal 3_EQ US Exp_IDBE_RevEstHF_3" xfId="23001"/>
    <cellStyle name="a_normal 3_EQ US Exp_IDBV" xfId="23002"/>
    <cellStyle name="a_normal 3_EQ US Exp_IDBV_RevEstHF" xfId="23003"/>
    <cellStyle name="a_normal 3_EQ US Exp_IDBV_RevEstHF_1" xfId="23004"/>
    <cellStyle name="a_normal 3_EQ US Exp_IDBV_RevEstHF_2" xfId="23005"/>
    <cellStyle name="a_normal 3_EQ US Exp_IDBV_RevEstHF_3" xfId="23006"/>
    <cellStyle name="a_normal 3_EQ US Exp_OriginalBudget-E" xfId="23007"/>
    <cellStyle name="a_normal 3_EQ US Exp_OriginalBudget-E_RevEstHF" xfId="23008"/>
    <cellStyle name="a_normal 3_EQ US Exp_OriginalBudget-E_RevEstHF_1" xfId="23009"/>
    <cellStyle name="a_normal 3_EQ US Exp_OriginalBudget-E_RevEstHF_2" xfId="23010"/>
    <cellStyle name="a_normal 3_EQ US Exp_OriginalBudget-E_RevEstHF_3" xfId="23011"/>
    <cellStyle name="a_normal 3_EQ US Exp_RevEstHF" xfId="23012"/>
    <cellStyle name="a_normal 3_EQ US Exp_RevEstHF_1" xfId="23013"/>
    <cellStyle name="a_normal 3_EQ US Exp_RevEstHF_2" xfId="23014"/>
    <cellStyle name="a_normal 3_etemp" xfId="23015"/>
    <cellStyle name="a_normal 3_etemp_RevEstHF" xfId="23016"/>
    <cellStyle name="a_normal 3_etemp_RevEstHF_1" xfId="23017"/>
    <cellStyle name="a_normal 3_etemp_RevEstHF_2" xfId="23018"/>
    <cellStyle name="a_normal 3_HFCO2011IDBV1099Exp11" xfId="23019"/>
    <cellStyle name="a_normal 3_HFCO2011IDBV1099Exp11_RevEstHF" xfId="23020"/>
    <cellStyle name="a_normal 3_HFCO2011IDBV1099Exp11_RevEstHF_1" xfId="23021"/>
    <cellStyle name="a_normal 3_HFCO2011IDBV1099Exp11_RevEstHF_2" xfId="23022"/>
    <cellStyle name="a_normal 3_HFCO2011IDBV1099Exp11_RevEstHF_3" xfId="23023"/>
    <cellStyle name="a_normal 3_IDB Consol P&amp;L" xfId="23024"/>
    <cellStyle name="a_normal 3_IDB Consol P&amp;L_RevEstHF" xfId="23025"/>
    <cellStyle name="a_normal 3_IDB Consol P&amp;L_RevEstHF_1" xfId="23026"/>
    <cellStyle name="a_normal 3_IDB Consol P&amp;L_RevEstHF_2" xfId="23027"/>
    <cellStyle name="a_normal 3_IDBCon" xfId="23028"/>
    <cellStyle name="a_normal 3_IDBCon_RevEstHF" xfId="23029"/>
    <cellStyle name="a_normal 3_IDBCon_RevEstHF_1" xfId="23030"/>
    <cellStyle name="a_normal 3_IDBCon_RevEstHF_2" xfId="23031"/>
    <cellStyle name="a_normal 3_IDBE" xfId="23032"/>
    <cellStyle name="a_normal 3_IDBE_1" xfId="23033"/>
    <cellStyle name="a_normal 3_IDBE_1_RevEstHF" xfId="23034"/>
    <cellStyle name="a_normal 3_IDBE_1_RevEstHF_1" xfId="23035"/>
    <cellStyle name="a_normal 3_IDBE_1_RevEstHF_2" xfId="23036"/>
    <cellStyle name="a_normal 3_IDBE_1_RevEstHF_3" xfId="23037"/>
    <cellStyle name="a_normal 3_IDBE_RevEstHF" xfId="23038"/>
    <cellStyle name="a_normal 3_IDBE_RevEstHF_1" xfId="23039"/>
    <cellStyle name="a_normal 3_IDBE_RevEstHF_2" xfId="23040"/>
    <cellStyle name="a_normal 3_IDBV" xfId="23041"/>
    <cellStyle name="a_normal 3_IDBV_1" xfId="23042"/>
    <cellStyle name="a_normal 3_IDBV_1_RevEstHF" xfId="23043"/>
    <cellStyle name="a_normal 3_IDBV_1_RevEstHF_1" xfId="23044"/>
    <cellStyle name="a_normal 3_IDBV_1_RevEstHF_2" xfId="23045"/>
    <cellStyle name="a_normal 3_IDBV_1_RevEstHF_3" xfId="23046"/>
    <cellStyle name="a_normal 3_IDBV_RevEstHF" xfId="23047"/>
    <cellStyle name="a_normal 3_IDBV_RevEstHF_1" xfId="23048"/>
    <cellStyle name="a_normal 3_IDBV_RevEstHF_2" xfId="23049"/>
    <cellStyle name="a_normal 3_Int Dealer Fees" xfId="23050"/>
    <cellStyle name="a_normal 3_OriginalBudget" xfId="23051"/>
    <cellStyle name="a_normal 3_OriginalBudget_RevEstHF" xfId="23052"/>
    <cellStyle name="a_normal 3_OriginalBudget_RevEstHF_1" xfId="23053"/>
    <cellStyle name="a_normal 3_OriginalBudget_RevEstHF_2" xfId="23054"/>
    <cellStyle name="a_normal 3_OriginalBudget-E" xfId="23055"/>
    <cellStyle name="a_normal 3_OriginalBudget-E_RevEstHF" xfId="23056"/>
    <cellStyle name="a_normal 3_OriginalBudget-E_RevEstHF_1" xfId="23057"/>
    <cellStyle name="a_normal 3_OriginalBudget-E_RevEstHF_2" xfId="23058"/>
    <cellStyle name="a_normal 3_OriginalBudget-E_RevEstHF_3" xfId="23059"/>
    <cellStyle name="a_normal 3_RevEstHF" xfId="23060"/>
    <cellStyle name="a_normal 3_RevEstHF_1" xfId="23061"/>
    <cellStyle name="a_normal 3_RevEstHF_2" xfId="23062"/>
    <cellStyle name="a_normal 3_Sheet1" xfId="23063"/>
    <cellStyle name="a_normal 3_Sheet1_RevEstHF" xfId="23064"/>
    <cellStyle name="a_normal 3_Sheet1_RevEstHF_1" xfId="23065"/>
    <cellStyle name="a_normal 3_Sheet1_RevEstHF_2" xfId="23066"/>
    <cellStyle name="a_normal 3_Sheet8" xfId="23067"/>
    <cellStyle name="a_normal 3_Sheet8_RevEstHF" xfId="23068"/>
    <cellStyle name="a_normal 3_Sheet8_RevEstHF_1" xfId="23069"/>
    <cellStyle name="a_normal 3_Sheet8_RevEstHF_2" xfId="23070"/>
    <cellStyle name="a_normal 3_vtemp" xfId="23071"/>
    <cellStyle name="a_normal 3_vtemp_RevEstHF" xfId="23072"/>
    <cellStyle name="a_normal 3_vtemp_RevEstHF_1" xfId="23073"/>
    <cellStyle name="a_normal 3_vtemp_RevEstHF_2" xfId="23074"/>
    <cellStyle name="a_normal 4" xfId="23075"/>
    <cellStyle name="a_normal 4 2" xfId="23076"/>
    <cellStyle name="a_normal 5" xfId="23077"/>
    <cellStyle name="a_normal 6" xfId="23078"/>
    <cellStyle name="a_normal 7" xfId="23079"/>
    <cellStyle name="a_normal 8" xfId="23080"/>
    <cellStyle name="a_normal 9" xfId="23081"/>
    <cellStyle name="a_normal_2009 Budget for Barclays" xfId="23082"/>
    <cellStyle name="a_normal_2009 Budget for Barclays_3 YR Inc EQ" xfId="23083"/>
    <cellStyle name="a_normal_2009 Model version 21" xfId="23084"/>
    <cellStyle name="a_normal_2009 Model version 21 2" xfId="23085"/>
    <cellStyle name="a_normal_2009 Model version 21 2 2" xfId="23086"/>
    <cellStyle name="a_normal_2009 Model version 21 2 2 2" xfId="23087"/>
    <cellStyle name="a_normal_2009 Model version 21 2 3" xfId="23088"/>
    <cellStyle name="a_normal_2009 Model version 21 2_3 YR Inc EQ" xfId="23089"/>
    <cellStyle name="a_normal_2009 Model version 21 2_Allocations" xfId="23090"/>
    <cellStyle name="a_normal_2009 Model version 21 2_Allocations_RevEstHF" xfId="23091"/>
    <cellStyle name="a_normal_2009 Model version 21 2_Allocations_RevEstHF_1" xfId="23092"/>
    <cellStyle name="a_normal_2009 Model version 21 2_Allocations_RevEstHF_2" xfId="23093"/>
    <cellStyle name="a_normal_2009 Model version 21 2_Consolidated" xfId="23094"/>
    <cellStyle name="a_normal_2009 Model version 21 2_contemp" xfId="23095"/>
    <cellStyle name="a_normal_2009 Model version 21 2_contemp_RevEstHF" xfId="23096"/>
    <cellStyle name="a_normal_2009 Model version 21 2_contemp_RevEstHF_1" xfId="23097"/>
    <cellStyle name="a_normal_2009 Model version 21 2_contemp_RevEstHF_2" xfId="23098"/>
    <cellStyle name="a_normal_2009 Model version 21 2_EQ US Exp" xfId="23099"/>
    <cellStyle name="a_normal_2009 Model version 21 2_EQ US Exp 2" xfId="23100"/>
    <cellStyle name="a_normal_2009 Model version 21 2_EQ US Exp 2 2" xfId="23101"/>
    <cellStyle name="a_normal_2009 Model version 21 2_EQ US Exp 3" xfId="23102"/>
    <cellStyle name="a_normal_2009 Model version 21 2_EQ US Exp_Consolidated" xfId="23103"/>
    <cellStyle name="a_normal_2009 Model version 21 2_EQ US Exp_HFCO2011IDBV1099Exp11" xfId="23104"/>
    <cellStyle name="a_normal_2009 Model version 21 2_EQ US Exp_HFCO2011IDBV1099Exp11_RevEstHF" xfId="23105"/>
    <cellStyle name="a_normal_2009 Model version 21 2_EQ US Exp_HFCO2011IDBV1099Exp11_RevEstHF_1" xfId="23106"/>
    <cellStyle name="a_normal_2009 Model version 21 2_EQ US Exp_HFCO2011IDBV1099Exp11_RevEstHF_2" xfId="23107"/>
    <cellStyle name="a_normal_2009 Model version 21 2_EQ US Exp_HFCO2011IDBV1099Exp11_RevEstHF_3" xfId="23108"/>
    <cellStyle name="a_normal_2009 Model version 21 2_EQ US Exp_IDBE" xfId="23109"/>
    <cellStyle name="a_normal_2009 Model version 21 2_EQ US Exp_IDBE_RevEstHF" xfId="23110"/>
    <cellStyle name="a_normal_2009 Model version 21 2_EQ US Exp_IDBE_RevEstHF_1" xfId="23111"/>
    <cellStyle name="a_normal_2009 Model version 21 2_EQ US Exp_IDBE_RevEstHF_2" xfId="23112"/>
    <cellStyle name="a_normal_2009 Model version 21 2_EQ US Exp_IDBE_RevEstHF_3" xfId="23113"/>
    <cellStyle name="a_normal_2009 Model version 21 2_EQ US Exp_IDBV" xfId="23114"/>
    <cellStyle name="a_normal_2009 Model version 21 2_EQ US Exp_IDBV_RevEstHF" xfId="23115"/>
    <cellStyle name="a_normal_2009 Model version 21 2_EQ US Exp_IDBV_RevEstHF_1" xfId="23116"/>
    <cellStyle name="a_normal_2009 Model version 21 2_EQ US Exp_IDBV_RevEstHF_2" xfId="23117"/>
    <cellStyle name="a_normal_2009 Model version 21 2_EQ US Exp_IDBV_RevEstHF_3" xfId="23118"/>
    <cellStyle name="a_normal_2009 Model version 21 2_EQ US Exp_OriginalBudget-E" xfId="23119"/>
    <cellStyle name="a_normal_2009 Model version 21 2_EQ US Exp_OriginalBudget-E_RevEstHF" xfId="23120"/>
    <cellStyle name="a_normal_2009 Model version 21 2_EQ US Exp_OriginalBudget-E_RevEstHF_1" xfId="23121"/>
    <cellStyle name="a_normal_2009 Model version 21 2_EQ US Exp_OriginalBudget-E_RevEstHF_2" xfId="23122"/>
    <cellStyle name="a_normal_2009 Model version 21 2_EQ US Exp_OriginalBudget-E_RevEstHF_3" xfId="23123"/>
    <cellStyle name="a_normal_2009 Model version 21 2_EQ US Exp_RevEstHF" xfId="23124"/>
    <cellStyle name="a_normal_2009 Model version 21 2_EQ US Exp_RevEstHF_1" xfId="23125"/>
    <cellStyle name="a_normal_2009 Model version 21 2_EQ US Exp_RevEstHF_2" xfId="23126"/>
    <cellStyle name="a_normal_2009 Model version 21 2_etemp" xfId="23127"/>
    <cellStyle name="a_normal_2009 Model version 21 2_etemp_RevEstHF" xfId="23128"/>
    <cellStyle name="a_normal_2009 Model version 21 2_etemp_RevEstHF_1" xfId="23129"/>
    <cellStyle name="a_normal_2009 Model version 21 2_etemp_RevEstHF_2" xfId="23130"/>
    <cellStyle name="a_normal_2009 Model version 21 2_HFCO2011IDBV1099Exp11" xfId="23131"/>
    <cellStyle name="a_normal_2009 Model version 21 2_HFCO2011IDBV1099Exp11_RevEstHF" xfId="23132"/>
    <cellStyle name="a_normal_2009 Model version 21 2_HFCO2011IDBV1099Exp11_RevEstHF_1" xfId="23133"/>
    <cellStyle name="a_normal_2009 Model version 21 2_HFCO2011IDBV1099Exp11_RevEstHF_2" xfId="23134"/>
    <cellStyle name="a_normal_2009 Model version 21 2_HFCO2011IDBV1099Exp11_RevEstHF_3" xfId="23135"/>
    <cellStyle name="a_normal_2009 Model version 21 2_IDB Consol P&amp;L" xfId="23136"/>
    <cellStyle name="a_normal_2009 Model version 21 2_IDB Consol P&amp;L_RevEstHF" xfId="23137"/>
    <cellStyle name="a_normal_2009 Model version 21 2_IDB Consol P&amp;L_RevEstHF_1" xfId="23138"/>
    <cellStyle name="a_normal_2009 Model version 21 2_IDB Consol P&amp;L_RevEstHF_2" xfId="23139"/>
    <cellStyle name="a_normal_2009 Model version 21 2_IDBCon" xfId="23140"/>
    <cellStyle name="a_normal_2009 Model version 21 2_IDBCon_RevEstHF" xfId="23141"/>
    <cellStyle name="a_normal_2009 Model version 21 2_IDBCon_RevEstHF_1" xfId="23142"/>
    <cellStyle name="a_normal_2009 Model version 21 2_IDBCon_RevEstHF_2" xfId="23143"/>
    <cellStyle name="a_normal_2009 Model version 21 2_IDBE" xfId="23144"/>
    <cellStyle name="a_normal_2009 Model version 21 2_IDBE_1" xfId="23145"/>
    <cellStyle name="a_normal_2009 Model version 21 2_IDBE_1_RevEstHF" xfId="23146"/>
    <cellStyle name="a_normal_2009 Model version 21 2_IDBE_1_RevEstHF_1" xfId="23147"/>
    <cellStyle name="a_normal_2009 Model version 21 2_IDBE_1_RevEstHF_2" xfId="23148"/>
    <cellStyle name="a_normal_2009 Model version 21 2_IDBE_1_RevEstHF_3" xfId="23149"/>
    <cellStyle name="a_normal_2009 Model version 21 2_IDBE_RevEstHF" xfId="23150"/>
    <cellStyle name="a_normal_2009 Model version 21 2_IDBE_RevEstHF_1" xfId="23151"/>
    <cellStyle name="a_normal_2009 Model version 21 2_IDBE_RevEstHF_2" xfId="23152"/>
    <cellStyle name="a_normal_2009 Model version 21 2_IDBV" xfId="23153"/>
    <cellStyle name="a_normal_2009 Model version 21 2_IDBV_1" xfId="23154"/>
    <cellStyle name="a_normal_2009 Model version 21 2_IDBV_1_RevEstHF" xfId="23155"/>
    <cellStyle name="a_normal_2009 Model version 21 2_IDBV_1_RevEstHF_1" xfId="23156"/>
    <cellStyle name="a_normal_2009 Model version 21 2_IDBV_1_RevEstHF_2" xfId="23157"/>
    <cellStyle name="a_normal_2009 Model version 21 2_IDBV_1_RevEstHF_3" xfId="23158"/>
    <cellStyle name="a_normal_2009 Model version 21 2_IDBV_RevEstHF" xfId="23159"/>
    <cellStyle name="a_normal_2009 Model version 21 2_IDBV_RevEstHF_1" xfId="23160"/>
    <cellStyle name="a_normal_2009 Model version 21 2_IDBV_RevEstHF_2" xfId="23161"/>
    <cellStyle name="a_normal_2009 Model version 21 2_Int Dealer Fees" xfId="23162"/>
    <cellStyle name="a_normal_2009 Model version 21 2_OriginalBudget" xfId="23163"/>
    <cellStyle name="a_normal_2009 Model version 21 2_OriginalBudget_RevEstHF" xfId="23164"/>
    <cellStyle name="a_normal_2009 Model version 21 2_OriginalBudget_RevEstHF_1" xfId="23165"/>
    <cellStyle name="a_normal_2009 Model version 21 2_OriginalBudget_RevEstHF_2" xfId="23166"/>
    <cellStyle name="a_normal_2009 Model version 21 2_OriginalBudget-E" xfId="23167"/>
    <cellStyle name="a_normal_2009 Model version 21 2_OriginalBudget-E_RevEstHF" xfId="23168"/>
    <cellStyle name="a_normal_2009 Model version 21 2_OriginalBudget-E_RevEstHF_1" xfId="23169"/>
    <cellStyle name="a_normal_2009 Model version 21 2_OriginalBudget-E_RevEstHF_2" xfId="23170"/>
    <cellStyle name="a_normal_2009 Model version 21 2_OriginalBudget-E_RevEstHF_3" xfId="23171"/>
    <cellStyle name="a_normal_2009 Model version 21 2_RevEstHF" xfId="23172"/>
    <cellStyle name="a_normal_2009 Model version 21 2_RevEstHF_1" xfId="23173"/>
    <cellStyle name="a_normal_2009 Model version 21 2_RevEstHF_2" xfId="23174"/>
    <cellStyle name="a_normal_2009 Model version 21 2_Sheet1" xfId="23175"/>
    <cellStyle name="a_normal_2009 Model version 21 2_Sheet1_RevEstHF" xfId="23176"/>
    <cellStyle name="a_normal_2009 Model version 21 2_Sheet1_RevEstHF_1" xfId="23177"/>
    <cellStyle name="a_normal_2009 Model version 21 2_Sheet1_RevEstHF_2" xfId="23178"/>
    <cellStyle name="a_normal_2009 Model version 21 2_Sheet8" xfId="23179"/>
    <cellStyle name="a_normal_2009 Model version 21 2_Sheet8_RevEstHF" xfId="23180"/>
    <cellStyle name="a_normal_2009 Model version 21 2_Sheet8_RevEstHF_1" xfId="23181"/>
    <cellStyle name="a_normal_2009 Model version 21 2_Sheet8_RevEstHF_2" xfId="23182"/>
    <cellStyle name="a_normal_2009 Model version 21 2_vtemp" xfId="23183"/>
    <cellStyle name="a_normal_2009 Model version 21 2_vtemp_RevEstHF" xfId="23184"/>
    <cellStyle name="a_normal_2009 Model version 21 2_vtemp_RevEstHF_1" xfId="23185"/>
    <cellStyle name="a_normal_2009 Model version 21 2_vtemp_RevEstHF_2" xfId="23186"/>
    <cellStyle name="a_normal_2009 Model version 21 3" xfId="23187"/>
    <cellStyle name="a_normal_2009 Model version 21 3 2" xfId="23188"/>
    <cellStyle name="a_normal_2009 Model version 21 3 2 2" xfId="23189"/>
    <cellStyle name="a_normal_2009 Model version 21 3 3" xfId="23190"/>
    <cellStyle name="a_normal_2009 Model version 21 3_3 YR Inc EQ" xfId="23191"/>
    <cellStyle name="a_normal_2009 Model version 21 3_Allocations" xfId="23192"/>
    <cellStyle name="a_normal_2009 Model version 21 3_Allocations_RevEstHF" xfId="23193"/>
    <cellStyle name="a_normal_2009 Model version 21 3_Allocations_RevEstHF_1" xfId="23194"/>
    <cellStyle name="a_normal_2009 Model version 21 3_Allocations_RevEstHF_2" xfId="23195"/>
    <cellStyle name="a_normal_2009 Model version 21 3_Consolidated" xfId="23196"/>
    <cellStyle name="a_normal_2009 Model version 21 3_contemp" xfId="23197"/>
    <cellStyle name="a_normal_2009 Model version 21 3_contemp_RevEstHF" xfId="23198"/>
    <cellStyle name="a_normal_2009 Model version 21 3_contemp_RevEstHF_1" xfId="23199"/>
    <cellStyle name="a_normal_2009 Model version 21 3_contemp_RevEstHF_2" xfId="23200"/>
    <cellStyle name="a_normal_2009 Model version 21 3_EQ US Exp" xfId="23201"/>
    <cellStyle name="a_normal_2009 Model version 21 3_EQ US Exp 2" xfId="23202"/>
    <cellStyle name="a_normal_2009 Model version 21 3_EQ US Exp 2 2" xfId="23203"/>
    <cellStyle name="a_normal_2009 Model version 21 3_EQ US Exp 3" xfId="23204"/>
    <cellStyle name="a_normal_2009 Model version 21 3_EQ US Exp_Consolidated" xfId="23205"/>
    <cellStyle name="a_normal_2009 Model version 21 3_EQ US Exp_HFCO2011IDBV1099Exp11" xfId="23206"/>
    <cellStyle name="a_normal_2009 Model version 21 3_EQ US Exp_HFCO2011IDBV1099Exp11_RevEstHF" xfId="23207"/>
    <cellStyle name="a_normal_2009 Model version 21 3_EQ US Exp_HFCO2011IDBV1099Exp11_RevEstHF_1" xfId="23208"/>
    <cellStyle name="a_normal_2009 Model version 21 3_EQ US Exp_HFCO2011IDBV1099Exp11_RevEstHF_2" xfId="23209"/>
    <cellStyle name="a_normal_2009 Model version 21 3_EQ US Exp_HFCO2011IDBV1099Exp11_RevEstHF_3" xfId="23210"/>
    <cellStyle name="a_normal_2009 Model version 21 3_EQ US Exp_IDBE" xfId="23211"/>
    <cellStyle name="a_normal_2009 Model version 21 3_EQ US Exp_IDBE_RevEstHF" xfId="23212"/>
    <cellStyle name="a_normal_2009 Model version 21 3_EQ US Exp_IDBE_RevEstHF_1" xfId="23213"/>
    <cellStyle name="a_normal_2009 Model version 21 3_EQ US Exp_IDBE_RevEstHF_2" xfId="23214"/>
    <cellStyle name="a_normal_2009 Model version 21 3_EQ US Exp_IDBE_RevEstHF_3" xfId="23215"/>
    <cellStyle name="a_normal_2009 Model version 21 3_EQ US Exp_IDBV" xfId="23216"/>
    <cellStyle name="a_normal_2009 Model version 21 3_EQ US Exp_IDBV_RevEstHF" xfId="23217"/>
    <cellStyle name="a_normal_2009 Model version 21 3_EQ US Exp_IDBV_RevEstHF_1" xfId="23218"/>
    <cellStyle name="a_normal_2009 Model version 21 3_EQ US Exp_IDBV_RevEstHF_2" xfId="23219"/>
    <cellStyle name="a_normal_2009 Model version 21 3_EQ US Exp_IDBV_RevEstHF_3" xfId="23220"/>
    <cellStyle name="a_normal_2009 Model version 21 3_EQ US Exp_OriginalBudget-E" xfId="23221"/>
    <cellStyle name="a_normal_2009 Model version 21 3_EQ US Exp_OriginalBudget-E_RevEstHF" xfId="23222"/>
    <cellStyle name="a_normal_2009 Model version 21 3_EQ US Exp_OriginalBudget-E_RevEstHF_1" xfId="23223"/>
    <cellStyle name="a_normal_2009 Model version 21 3_EQ US Exp_OriginalBudget-E_RevEstHF_2" xfId="23224"/>
    <cellStyle name="a_normal_2009 Model version 21 3_EQ US Exp_OriginalBudget-E_RevEstHF_3" xfId="23225"/>
    <cellStyle name="a_normal_2009 Model version 21 3_EQ US Exp_RevEstHF" xfId="23226"/>
    <cellStyle name="a_normal_2009 Model version 21 3_EQ US Exp_RevEstHF_1" xfId="23227"/>
    <cellStyle name="a_normal_2009 Model version 21 3_EQ US Exp_RevEstHF_2" xfId="23228"/>
    <cellStyle name="a_normal_2009 Model version 21 3_etemp" xfId="23229"/>
    <cellStyle name="a_normal_2009 Model version 21 3_etemp_RevEstHF" xfId="23230"/>
    <cellStyle name="a_normal_2009 Model version 21 3_etemp_RevEstHF_1" xfId="23231"/>
    <cellStyle name="a_normal_2009 Model version 21 3_etemp_RevEstHF_2" xfId="23232"/>
    <cellStyle name="a_normal_2009 Model version 21 3_HFCO2011IDBV1099Exp11" xfId="23233"/>
    <cellStyle name="a_normal_2009 Model version 21 3_HFCO2011IDBV1099Exp11_RevEstHF" xfId="23234"/>
    <cellStyle name="a_normal_2009 Model version 21 3_HFCO2011IDBV1099Exp11_RevEstHF_1" xfId="23235"/>
    <cellStyle name="a_normal_2009 Model version 21 3_HFCO2011IDBV1099Exp11_RevEstHF_2" xfId="23236"/>
    <cellStyle name="a_normal_2009 Model version 21 3_HFCO2011IDBV1099Exp11_RevEstHF_3" xfId="23237"/>
    <cellStyle name="a_normal_2009 Model version 21 3_IDB Consol P&amp;L" xfId="23238"/>
    <cellStyle name="a_normal_2009 Model version 21 3_IDB Consol P&amp;L_RevEstHF" xfId="23239"/>
    <cellStyle name="a_normal_2009 Model version 21 3_IDB Consol P&amp;L_RevEstHF_1" xfId="23240"/>
    <cellStyle name="a_normal_2009 Model version 21 3_IDB Consol P&amp;L_RevEstHF_2" xfId="23241"/>
    <cellStyle name="a_normal_2009 Model version 21 3_IDBCon" xfId="23242"/>
    <cellStyle name="a_normal_2009 Model version 21 3_IDBCon_RevEstHF" xfId="23243"/>
    <cellStyle name="a_normal_2009 Model version 21 3_IDBCon_RevEstHF_1" xfId="23244"/>
    <cellStyle name="a_normal_2009 Model version 21 3_IDBCon_RevEstHF_2" xfId="23245"/>
    <cellStyle name="a_normal_2009 Model version 21 3_IDBE" xfId="23246"/>
    <cellStyle name="a_normal_2009 Model version 21 3_IDBE_1" xfId="23247"/>
    <cellStyle name="a_normal_2009 Model version 21 3_IDBE_1_RevEstHF" xfId="23248"/>
    <cellStyle name="a_normal_2009 Model version 21 3_IDBE_1_RevEstHF_1" xfId="23249"/>
    <cellStyle name="a_normal_2009 Model version 21 3_IDBE_1_RevEstHF_2" xfId="23250"/>
    <cellStyle name="a_normal_2009 Model version 21 3_IDBE_1_RevEstHF_3" xfId="23251"/>
    <cellStyle name="a_normal_2009 Model version 21 3_IDBE_RevEstHF" xfId="23252"/>
    <cellStyle name="a_normal_2009 Model version 21 3_IDBE_RevEstHF_1" xfId="23253"/>
    <cellStyle name="a_normal_2009 Model version 21 3_IDBE_RevEstHF_2" xfId="23254"/>
    <cellStyle name="a_normal_2009 Model version 21 3_IDBV" xfId="23255"/>
    <cellStyle name="a_normal_2009 Model version 21 3_IDBV_1" xfId="23256"/>
    <cellStyle name="a_normal_2009 Model version 21 3_IDBV_1_RevEstHF" xfId="23257"/>
    <cellStyle name="a_normal_2009 Model version 21 3_IDBV_1_RevEstHF_1" xfId="23258"/>
    <cellStyle name="a_normal_2009 Model version 21 3_IDBV_1_RevEstHF_2" xfId="23259"/>
    <cellStyle name="a_normal_2009 Model version 21 3_IDBV_1_RevEstHF_3" xfId="23260"/>
    <cellStyle name="a_normal_2009 Model version 21 3_IDBV_RevEstHF" xfId="23261"/>
    <cellStyle name="a_normal_2009 Model version 21 3_IDBV_RevEstHF_1" xfId="23262"/>
    <cellStyle name="a_normal_2009 Model version 21 3_IDBV_RevEstHF_2" xfId="23263"/>
    <cellStyle name="a_normal_2009 Model version 21 3_Int Dealer Fees" xfId="23264"/>
    <cellStyle name="a_normal_2009 Model version 21 3_OriginalBudget" xfId="23265"/>
    <cellStyle name="a_normal_2009 Model version 21 3_OriginalBudget_RevEstHF" xfId="23266"/>
    <cellStyle name="a_normal_2009 Model version 21 3_OriginalBudget_RevEstHF_1" xfId="23267"/>
    <cellStyle name="a_normal_2009 Model version 21 3_OriginalBudget_RevEstHF_2" xfId="23268"/>
    <cellStyle name="a_normal_2009 Model version 21 3_OriginalBudget-E" xfId="23269"/>
    <cellStyle name="a_normal_2009 Model version 21 3_OriginalBudget-E_RevEstHF" xfId="23270"/>
    <cellStyle name="a_normal_2009 Model version 21 3_OriginalBudget-E_RevEstHF_1" xfId="23271"/>
    <cellStyle name="a_normal_2009 Model version 21 3_OriginalBudget-E_RevEstHF_2" xfId="23272"/>
    <cellStyle name="a_normal_2009 Model version 21 3_OriginalBudget-E_RevEstHF_3" xfId="23273"/>
    <cellStyle name="a_normal_2009 Model version 21 3_RevEstHF" xfId="23274"/>
    <cellStyle name="a_normal_2009 Model version 21 3_RevEstHF_1" xfId="23275"/>
    <cellStyle name="a_normal_2009 Model version 21 3_RevEstHF_2" xfId="23276"/>
    <cellStyle name="a_normal_2009 Model version 21 3_Sheet1" xfId="23277"/>
    <cellStyle name="a_normal_2009 Model version 21 3_Sheet1_RevEstHF" xfId="23278"/>
    <cellStyle name="a_normal_2009 Model version 21 3_Sheet1_RevEstHF_1" xfId="23279"/>
    <cellStyle name="a_normal_2009 Model version 21 3_Sheet1_RevEstHF_2" xfId="23280"/>
    <cellStyle name="a_normal_2009 Model version 21 3_Sheet8" xfId="23281"/>
    <cellStyle name="a_normal_2009 Model version 21 3_Sheet8_RevEstHF" xfId="23282"/>
    <cellStyle name="a_normal_2009 Model version 21 3_Sheet8_RevEstHF_1" xfId="23283"/>
    <cellStyle name="a_normal_2009 Model version 21 3_Sheet8_RevEstHF_2" xfId="23284"/>
    <cellStyle name="a_normal_2009 Model version 21 3_vtemp" xfId="23285"/>
    <cellStyle name="a_normal_2009 Model version 21 3_vtemp_RevEstHF" xfId="23286"/>
    <cellStyle name="a_normal_2009 Model version 21 3_vtemp_RevEstHF_1" xfId="23287"/>
    <cellStyle name="a_normal_2009 Model version 21 3_vtemp_RevEstHF_2" xfId="23288"/>
    <cellStyle name="a_normal_2009 Model version 21 4" xfId="23289"/>
    <cellStyle name="a_normal_2009 Model version 21 4 2" xfId="23290"/>
    <cellStyle name="a_normal_2009 Model version 21 5" xfId="23291"/>
    <cellStyle name="a_normal_2009 Model version 21 6" xfId="23292"/>
    <cellStyle name="a_normal_2009 Model version 21 7" xfId="23293"/>
    <cellStyle name="a_normal_2009 Model version 21 8" xfId="23294"/>
    <cellStyle name="a_normal_2009 Model version 21 9" xfId="23295"/>
    <cellStyle name="a_normal_2009 Model version 21_3 YR Inc EQ" xfId="23296"/>
    <cellStyle name="a_normal_2009 Model version 21_Allocations" xfId="23297"/>
    <cellStyle name="a_normal_2009 Model version 21_Allocations_RevEstHF" xfId="23298"/>
    <cellStyle name="a_normal_2009 Model version 21_Allocations_RevEstHF_1" xfId="23299"/>
    <cellStyle name="a_normal_2009 Model version 21_Allocations_RevEstHF_2" xfId="23300"/>
    <cellStyle name="a_normal_2009 Model version 21_Consolidated" xfId="23301"/>
    <cellStyle name="a_normal_2009 Model version 21_contemp" xfId="23302"/>
    <cellStyle name="a_normal_2009 Model version 21_contemp_RevEstHF" xfId="23303"/>
    <cellStyle name="a_normal_2009 Model version 21_contemp_RevEstHF_1" xfId="23304"/>
    <cellStyle name="a_normal_2009 Model version 21_contemp_RevEstHF_2" xfId="23305"/>
    <cellStyle name="a_normal_2009 Model version 21_EQ US Exp" xfId="23306"/>
    <cellStyle name="a_normal_2009 Model version 21_EQ US Exp 2" xfId="23307"/>
    <cellStyle name="a_normal_2009 Model version 21_EQ US Exp 2 2" xfId="23308"/>
    <cellStyle name="a_normal_2009 Model version 21_EQ US Exp 3" xfId="23309"/>
    <cellStyle name="a_normal_2009 Model version 21_EQ US Exp_Consolidated" xfId="23310"/>
    <cellStyle name="a_normal_2009 Model version 21_EQ US Exp_HFCO2011IDBV1099Exp11" xfId="23311"/>
    <cellStyle name="a_normal_2009 Model version 21_EQ US Exp_HFCO2011IDBV1099Exp11_RevEstHF" xfId="23312"/>
    <cellStyle name="a_normal_2009 Model version 21_EQ US Exp_HFCO2011IDBV1099Exp11_RevEstHF_1" xfId="23313"/>
    <cellStyle name="a_normal_2009 Model version 21_EQ US Exp_HFCO2011IDBV1099Exp11_RevEstHF_2" xfId="23314"/>
    <cellStyle name="a_normal_2009 Model version 21_EQ US Exp_HFCO2011IDBV1099Exp11_RevEstHF_3" xfId="23315"/>
    <cellStyle name="a_normal_2009 Model version 21_EQ US Exp_IDBE" xfId="23316"/>
    <cellStyle name="a_normal_2009 Model version 21_EQ US Exp_IDBE_RevEstHF" xfId="23317"/>
    <cellStyle name="a_normal_2009 Model version 21_EQ US Exp_IDBE_RevEstHF_1" xfId="23318"/>
    <cellStyle name="a_normal_2009 Model version 21_EQ US Exp_IDBE_RevEstHF_2" xfId="23319"/>
    <cellStyle name="a_normal_2009 Model version 21_EQ US Exp_IDBE_RevEstHF_3" xfId="23320"/>
    <cellStyle name="a_normal_2009 Model version 21_EQ US Exp_IDBV" xfId="23321"/>
    <cellStyle name="a_normal_2009 Model version 21_EQ US Exp_IDBV_RevEstHF" xfId="23322"/>
    <cellStyle name="a_normal_2009 Model version 21_EQ US Exp_IDBV_RevEstHF_1" xfId="23323"/>
    <cellStyle name="a_normal_2009 Model version 21_EQ US Exp_IDBV_RevEstHF_2" xfId="23324"/>
    <cellStyle name="a_normal_2009 Model version 21_EQ US Exp_IDBV_RevEstHF_3" xfId="23325"/>
    <cellStyle name="a_normal_2009 Model version 21_EQ US Exp_OriginalBudget-E" xfId="23326"/>
    <cellStyle name="a_normal_2009 Model version 21_EQ US Exp_OriginalBudget-E_RevEstHF" xfId="23327"/>
    <cellStyle name="a_normal_2009 Model version 21_EQ US Exp_OriginalBudget-E_RevEstHF_1" xfId="23328"/>
    <cellStyle name="a_normal_2009 Model version 21_EQ US Exp_OriginalBudget-E_RevEstHF_2" xfId="23329"/>
    <cellStyle name="a_normal_2009 Model version 21_EQ US Exp_OriginalBudget-E_RevEstHF_3" xfId="23330"/>
    <cellStyle name="a_normal_2009 Model version 21_EQ US Exp_RevEstHF" xfId="23331"/>
    <cellStyle name="a_normal_2009 Model version 21_EQ US Exp_RevEstHF_1" xfId="23332"/>
    <cellStyle name="a_normal_2009 Model version 21_EQ US Exp_RevEstHF_2" xfId="23333"/>
    <cellStyle name="a_normal_2009 Model version 21_etemp" xfId="23334"/>
    <cellStyle name="a_normal_2009 Model version 21_etemp_RevEstHF" xfId="23335"/>
    <cellStyle name="a_normal_2009 Model version 21_etemp_RevEstHF_1" xfId="23336"/>
    <cellStyle name="a_normal_2009 Model version 21_etemp_RevEstHF_2" xfId="23337"/>
    <cellStyle name="a_normal_2009 Model version 21_HFCO2011IDBV1099Exp11" xfId="23338"/>
    <cellStyle name="a_normal_2009 Model version 21_HFCO2011IDBV1099Exp11_RevEstHF" xfId="23339"/>
    <cellStyle name="a_normal_2009 Model version 21_HFCO2011IDBV1099Exp11_RevEstHF_1" xfId="23340"/>
    <cellStyle name="a_normal_2009 Model version 21_HFCO2011IDBV1099Exp11_RevEstHF_2" xfId="23341"/>
    <cellStyle name="a_normal_2009 Model version 21_HFCO2011IDBV1099Exp11_RevEstHF_3" xfId="23342"/>
    <cellStyle name="a_normal_2009 Model version 21_IDB Consol P&amp;L" xfId="23343"/>
    <cellStyle name="a_normal_2009 Model version 21_IDB Consol P&amp;L_RevEstHF" xfId="23344"/>
    <cellStyle name="a_normal_2009 Model version 21_IDB Consol P&amp;L_RevEstHF_1" xfId="23345"/>
    <cellStyle name="a_normal_2009 Model version 21_IDB Consol P&amp;L_RevEstHF_2" xfId="23346"/>
    <cellStyle name="a_normal_2009 Model version 21_IDBCon" xfId="23347"/>
    <cellStyle name="a_normal_2009 Model version 21_IDBCon_RevEstHF" xfId="23348"/>
    <cellStyle name="a_normal_2009 Model version 21_IDBCon_RevEstHF_1" xfId="23349"/>
    <cellStyle name="a_normal_2009 Model version 21_IDBCon_RevEstHF_2" xfId="23350"/>
    <cellStyle name="a_normal_2009 Model version 21_IDBE" xfId="23351"/>
    <cellStyle name="a_normal_2009 Model version 21_IDBE Direct Expenses" xfId="23352"/>
    <cellStyle name="a_normal_2009 Model version 21_IDBE Direct Tech" xfId="23353"/>
    <cellStyle name="a_normal_2009 Model version 21_IDBE Expenses" xfId="23354"/>
    <cellStyle name="a_normal_2009 Model version 21_IDBE_1" xfId="23355"/>
    <cellStyle name="a_normal_2009 Model version 21_IDBE_1_RevEstHF" xfId="23356"/>
    <cellStyle name="a_normal_2009 Model version 21_IDBE_1_RevEstHF_1" xfId="23357"/>
    <cellStyle name="a_normal_2009 Model version 21_IDBE_1_RevEstHF_2" xfId="23358"/>
    <cellStyle name="a_normal_2009 Model version 21_IDBE_1_RevEstHF_3" xfId="23359"/>
    <cellStyle name="a_normal_2009 Model version 21_IDBE_RevEstHF" xfId="23360"/>
    <cellStyle name="a_normal_2009 Model version 21_IDBE_RevEstHF_1" xfId="23361"/>
    <cellStyle name="a_normal_2009 Model version 21_IDBE_RevEstHF_2" xfId="23362"/>
    <cellStyle name="a_normal_2009 Model version 21_IDBV" xfId="23363"/>
    <cellStyle name="a_normal_2009 Model version 21_IDBV_1" xfId="23364"/>
    <cellStyle name="a_normal_2009 Model version 21_IDBV_1_RevEstHF" xfId="23365"/>
    <cellStyle name="a_normal_2009 Model version 21_IDBV_1_RevEstHF_1" xfId="23366"/>
    <cellStyle name="a_normal_2009 Model version 21_IDBV_1_RevEstHF_2" xfId="23367"/>
    <cellStyle name="a_normal_2009 Model version 21_IDBV_1_RevEstHF_3" xfId="23368"/>
    <cellStyle name="a_normal_2009 Model version 21_IDBV_RevEstHF" xfId="23369"/>
    <cellStyle name="a_normal_2009 Model version 21_IDBV_RevEstHF_1" xfId="23370"/>
    <cellStyle name="a_normal_2009 Model version 21_IDBV_RevEstHF_2" xfId="23371"/>
    <cellStyle name="a_normal_2009 Model version 21_Int Dealer Fees" xfId="23372"/>
    <cellStyle name="a_normal_2009 Model version 21_OriginalBudget" xfId="23373"/>
    <cellStyle name="a_normal_2009 Model version 21_OriginalBudget_RevEstHF" xfId="23374"/>
    <cellStyle name="a_normal_2009 Model version 21_OriginalBudget_RevEstHF_1" xfId="23375"/>
    <cellStyle name="a_normal_2009 Model version 21_OriginalBudget_RevEstHF_2" xfId="23376"/>
    <cellStyle name="a_normal_2009 Model version 21_OriginalBudget-E" xfId="23377"/>
    <cellStyle name="a_normal_2009 Model version 21_OriginalBudget-E_RevEstHF" xfId="23378"/>
    <cellStyle name="a_normal_2009 Model version 21_OriginalBudget-E_RevEstHF_1" xfId="23379"/>
    <cellStyle name="a_normal_2009 Model version 21_OriginalBudget-E_RevEstHF_2" xfId="23380"/>
    <cellStyle name="a_normal_2009 Model version 21_OriginalBudget-E_RevEstHF_3" xfId="23381"/>
    <cellStyle name="a_normal_2009 Model version 21_RevEstHF" xfId="23382"/>
    <cellStyle name="a_normal_2009 Model version 21_RevEstHF_1" xfId="23383"/>
    <cellStyle name="a_normal_2009 Model version 21_RevEstHF_2" xfId="23384"/>
    <cellStyle name="a_normal_2009 Model version 21_Sheet1" xfId="23385"/>
    <cellStyle name="a_normal_2009 Model version 21_Sheet1_RevEstHF" xfId="23386"/>
    <cellStyle name="a_normal_2009 Model version 21_Sheet1_RevEstHF_1" xfId="23387"/>
    <cellStyle name="a_normal_2009 Model version 21_Sheet1_RevEstHF_2" xfId="23388"/>
    <cellStyle name="a_normal_2009 Model version 21_Sheet8" xfId="23389"/>
    <cellStyle name="a_normal_2009 Model version 21_Sheet8_RevEstHF" xfId="23390"/>
    <cellStyle name="a_normal_2009 Model version 21_Sheet8_RevEstHF_1" xfId="23391"/>
    <cellStyle name="a_normal_2009 Model version 21_Sheet8_RevEstHF_2" xfId="23392"/>
    <cellStyle name="a_normal_2009 Model version 21_vtemp" xfId="23393"/>
    <cellStyle name="a_normal_2009 Model version 21_vtemp_RevEstHF" xfId="23394"/>
    <cellStyle name="a_normal_2009 Model version 21_vtemp_RevEstHF_1" xfId="23395"/>
    <cellStyle name="a_normal_2009 Model version 21_vtemp_RevEstHF_2" xfId="23396"/>
    <cellStyle name="a_normal_3 YR Inc EQ" xfId="23397"/>
    <cellStyle name="a_normal_Allocations" xfId="23398"/>
    <cellStyle name="a_normal_Allocations_RevEstHF" xfId="23399"/>
    <cellStyle name="a_normal_Allocations_RevEstHF_1" xfId="23400"/>
    <cellStyle name="a_normal_Allocations_RevEstHF_2" xfId="23401"/>
    <cellStyle name="a_normal_Allocations_RevEstHF_3" xfId="23402"/>
    <cellStyle name="a_normal_Consolidated" xfId="23403"/>
    <cellStyle name="a_normal_contemp" xfId="23404"/>
    <cellStyle name="a_normal_contemp_RevEstHF" xfId="23405"/>
    <cellStyle name="a_normal_contemp_RevEstHF_1" xfId="23406"/>
    <cellStyle name="a_normal_contemp_RevEstHF_2" xfId="23407"/>
    <cellStyle name="a_normal_contemp_RevEstHF_3" xfId="23408"/>
    <cellStyle name="a_normal_Details from Reporting pack" xfId="23409"/>
    <cellStyle name="a_normal_Eq As P&amp;L" xfId="23410"/>
    <cellStyle name="a_normal_Eq As P&amp;L 2" xfId="23411"/>
    <cellStyle name="a_normal_Eq As P&amp;L 2 2" xfId="23412"/>
    <cellStyle name="a_normal_Eq As P&amp;L 3" xfId="23413"/>
    <cellStyle name="a_normal_Eq As P&amp;L_RevEstHF" xfId="23414"/>
    <cellStyle name="a_normal_Eq As P&amp;L_RevEstHF_1" xfId="23415"/>
    <cellStyle name="a_normal_Eq As P&amp;L_RevEstHF_2" xfId="23416"/>
    <cellStyle name="a_normal_EQ US Exp" xfId="23417"/>
    <cellStyle name="a_normal_EQ US Exp 2" xfId="23418"/>
    <cellStyle name="a_normal_EQ US Exp 2 2" xfId="23419"/>
    <cellStyle name="a_normal_EQ US Exp 3" xfId="23420"/>
    <cellStyle name="a_normal_EQ US Exp_Consolidated" xfId="23421"/>
    <cellStyle name="a_normal_EQ US Exp_HFCO2011IDBV1099Exp11" xfId="23422"/>
    <cellStyle name="a_normal_EQ US Exp_HFCO2011IDBV1099Exp11_RevEstHF" xfId="23423"/>
    <cellStyle name="a_normal_EQ US Exp_HFCO2011IDBV1099Exp11_RevEstHF_1" xfId="23424"/>
    <cellStyle name="a_normal_EQ US Exp_HFCO2011IDBV1099Exp11_RevEstHF_2" xfId="23425"/>
    <cellStyle name="a_normal_EQ US Exp_HFCO2011IDBV1099Exp11_RevEstHF_3" xfId="23426"/>
    <cellStyle name="a_normal_EQ US Exp_IDBE" xfId="23427"/>
    <cellStyle name="a_normal_EQ US Exp_IDBE_RevEstHF" xfId="23428"/>
    <cellStyle name="a_normal_EQ US Exp_IDBE_RevEstHF_1" xfId="23429"/>
    <cellStyle name="a_normal_EQ US Exp_IDBE_RevEstHF_2" xfId="23430"/>
    <cellStyle name="a_normal_EQ US Exp_IDBE_RevEstHF_3" xfId="23431"/>
    <cellStyle name="a_normal_EQ US Exp_IDBV" xfId="23432"/>
    <cellStyle name="a_normal_EQ US Exp_IDBV_RevEstHF" xfId="23433"/>
    <cellStyle name="a_normal_EQ US Exp_IDBV_RevEstHF_1" xfId="23434"/>
    <cellStyle name="a_normal_EQ US Exp_IDBV_RevEstHF_2" xfId="23435"/>
    <cellStyle name="a_normal_EQ US Exp_IDBV_RevEstHF_3" xfId="23436"/>
    <cellStyle name="a_normal_EQ US Exp_OriginalBudget-E" xfId="23437"/>
    <cellStyle name="a_normal_EQ US Exp_OriginalBudget-E_RevEstHF" xfId="23438"/>
    <cellStyle name="a_normal_EQ US Exp_OriginalBudget-E_RevEstHF_1" xfId="23439"/>
    <cellStyle name="a_normal_EQ US Exp_OriginalBudget-E_RevEstHF_2" xfId="23440"/>
    <cellStyle name="a_normal_EQ US Exp_OriginalBudget-E_RevEstHF_3" xfId="23441"/>
    <cellStyle name="a_normal_EQ US Exp_RevEstHF" xfId="23442"/>
    <cellStyle name="a_normal_EQ US Exp_RevEstHF_1" xfId="23443"/>
    <cellStyle name="a_normal_EQ US Exp_RevEstHF_2" xfId="23444"/>
    <cellStyle name="a_normal_etemp" xfId="23445"/>
    <cellStyle name="a_normal_etemp_RevEstHF" xfId="23446"/>
    <cellStyle name="a_normal_etemp_RevEstHF_1" xfId="23447"/>
    <cellStyle name="a_normal_etemp_RevEstHF_2" xfId="23448"/>
    <cellStyle name="a_normal_etemp_RevEstHF_3" xfId="23449"/>
    <cellStyle name="a_normal_HFCO2011IDBV1099Exp11" xfId="23450"/>
    <cellStyle name="a_normal_HFCO2011IDBV1099Exp11_RevEstHF" xfId="23451"/>
    <cellStyle name="a_normal_HFCO2011IDBV1099Exp11_RevEstHF_1" xfId="23452"/>
    <cellStyle name="a_normal_HFCO2011IDBV1099Exp11_RevEstHF_2" xfId="23453"/>
    <cellStyle name="a_normal_HFCO2011IDBV1099Exp11_RevEstHF_3" xfId="23454"/>
    <cellStyle name="a_normal_IDB Consol P&amp;L" xfId="23455"/>
    <cellStyle name="a_normal_IDB Consol P&amp;L_RevEstHF" xfId="23456"/>
    <cellStyle name="a_normal_IDB Consol P&amp;L_RevEstHF_1" xfId="23457"/>
    <cellStyle name="a_normal_IDB Consol P&amp;L_RevEstHF_2" xfId="23458"/>
    <cellStyle name="a_normal_IDB Consol P&amp;L_RevEstHF_3" xfId="23459"/>
    <cellStyle name="a_normal_IDBCon" xfId="23460"/>
    <cellStyle name="a_normal_IDBCon_RevEstHF" xfId="23461"/>
    <cellStyle name="a_normal_IDBCon_RevEstHF_1" xfId="23462"/>
    <cellStyle name="a_normal_IDBCon_RevEstHF_2" xfId="23463"/>
    <cellStyle name="a_normal_IDBCon_RevEstHF_3" xfId="23464"/>
    <cellStyle name="a_normal_IDBE" xfId="23465"/>
    <cellStyle name="a_normal_IDBE Direct Expenses" xfId="23466"/>
    <cellStyle name="a_normal_IDBE Direct Tech" xfId="23467"/>
    <cellStyle name="a_normal_IDBE Expenses" xfId="23468"/>
    <cellStyle name="a_normal_IDBE_1" xfId="23469"/>
    <cellStyle name="a_normal_IDBE_1_RevEstHF" xfId="23470"/>
    <cellStyle name="a_normal_IDBE_1_RevEstHF_1" xfId="23471"/>
    <cellStyle name="a_normal_IDBE_1_RevEstHF_2" xfId="23472"/>
    <cellStyle name="a_normal_IDBE_1_RevEstHF_3" xfId="23473"/>
    <cellStyle name="a_normal_IDBE_RevEstHF" xfId="23474"/>
    <cellStyle name="a_normal_IDBE_RevEstHF_1" xfId="23475"/>
    <cellStyle name="a_normal_IDBE_RevEstHF_2" xfId="23476"/>
    <cellStyle name="a_normal_IDBE_RevEstHF_3" xfId="23477"/>
    <cellStyle name="a_normal_IDBV" xfId="23478"/>
    <cellStyle name="a_normal_IDBV_1" xfId="23479"/>
    <cellStyle name="a_normal_IDBV_1_RevEstHF" xfId="23480"/>
    <cellStyle name="a_normal_IDBV_1_RevEstHF_1" xfId="23481"/>
    <cellStyle name="a_normal_IDBV_1_RevEstHF_2" xfId="23482"/>
    <cellStyle name="a_normal_IDBV_1_RevEstHF_3" xfId="23483"/>
    <cellStyle name="a_normal_IDBV_RevEstHF" xfId="23484"/>
    <cellStyle name="a_normal_IDBV_RevEstHF_1" xfId="23485"/>
    <cellStyle name="a_normal_IDBV_RevEstHF_2" xfId="23486"/>
    <cellStyle name="a_normal_IDBV_RevEstHF_3" xfId="23487"/>
    <cellStyle name="a_normal_Int Dealer Fees" xfId="23488"/>
    <cellStyle name="a_normal_NewMarkets P&amp;L (Mgmt)" xfId="23489"/>
    <cellStyle name="a_normal_NewMarkets P&amp;L (Mgmt)_3 YR Inc EQ" xfId="23490"/>
    <cellStyle name="a_normal_OriginalBudget" xfId="23491"/>
    <cellStyle name="a_normal_OriginalBudget_RevEstHF" xfId="23492"/>
    <cellStyle name="a_normal_OriginalBudget_RevEstHF_1" xfId="23493"/>
    <cellStyle name="a_normal_OriginalBudget_RevEstHF_2" xfId="23494"/>
    <cellStyle name="a_normal_OriginalBudget_RevEstHF_3" xfId="23495"/>
    <cellStyle name="a_normal_OriginalBudget-E" xfId="23496"/>
    <cellStyle name="a_normal_OriginalBudget-E_RevEstHF" xfId="23497"/>
    <cellStyle name="a_normal_OriginalBudget-E_RevEstHF_1" xfId="23498"/>
    <cellStyle name="a_normal_OriginalBudget-E_RevEstHF_2" xfId="23499"/>
    <cellStyle name="a_normal_OriginalBudget-E_RevEstHF_3" xfId="23500"/>
    <cellStyle name="a_normal_RevEstHF" xfId="23501"/>
    <cellStyle name="a_normal_RevEstHF_1" xfId="23502"/>
    <cellStyle name="a_normal_RevEstHF_2" xfId="23503"/>
    <cellStyle name="a_normal_Sheet1" xfId="23504"/>
    <cellStyle name="a_normal_Sheet1_RevEstHF" xfId="23505"/>
    <cellStyle name="a_normal_Sheet1_RevEstHF_1" xfId="23506"/>
    <cellStyle name="a_normal_Sheet1_RevEstHF_2" xfId="23507"/>
    <cellStyle name="a_normal_Sheet1_RevEstHF_3" xfId="23508"/>
    <cellStyle name="a_normal_Sheet8" xfId="23509"/>
    <cellStyle name="a_normal_Sheet8_RevEstHF" xfId="23510"/>
    <cellStyle name="a_normal_Sheet8_RevEstHF_1" xfId="23511"/>
    <cellStyle name="a_normal_Sheet8_RevEstHF_2" xfId="23512"/>
    <cellStyle name="a_normal_Sheet8_RevEstHF_3" xfId="23513"/>
    <cellStyle name="a_normal_vtemp" xfId="23514"/>
    <cellStyle name="a_normal_vtemp_RevEstHF" xfId="23515"/>
    <cellStyle name="a_normal_vtemp_RevEstHF_1" xfId="23516"/>
    <cellStyle name="a_normal_vtemp_RevEstHF_2" xfId="23517"/>
    <cellStyle name="a_normal_vtemp_RevEstHF_3" xfId="23518"/>
    <cellStyle name="a_normal_YTD YTG Rev" xfId="23519"/>
    <cellStyle name="a_normal_YTD YTG Rev 2" xfId="23520"/>
    <cellStyle name="a_normal_YTD YTG Rev 2 2" xfId="23521"/>
    <cellStyle name="a_normal_YTD YTG Rev 3" xfId="23522"/>
    <cellStyle name="a_normal_YTD YTG Rev_3 YR Inc EQ" xfId="23523"/>
    <cellStyle name="a_normal_YTD YTG Rev_Allocations" xfId="23524"/>
    <cellStyle name="a_normal_YTD YTG Rev_Allocations_RevEstHF" xfId="23525"/>
    <cellStyle name="a_normal_YTD YTG Rev_Allocations_RevEstHF_1" xfId="23526"/>
    <cellStyle name="a_normal_YTD YTG Rev_Allocations_RevEstHF_2" xfId="23527"/>
    <cellStyle name="a_normal_YTD YTG Rev_Allocations_RevEstHF_3" xfId="23528"/>
    <cellStyle name="a_normal_YTD YTG Rev_Consolidated" xfId="23529"/>
    <cellStyle name="a_normal_YTD YTG Rev_contemp" xfId="23530"/>
    <cellStyle name="a_normal_YTD YTG Rev_contemp_RevEstHF" xfId="23531"/>
    <cellStyle name="a_normal_YTD YTG Rev_contemp_RevEstHF_1" xfId="23532"/>
    <cellStyle name="a_normal_YTD YTG Rev_contemp_RevEstHF_2" xfId="23533"/>
    <cellStyle name="a_normal_YTD YTG Rev_contemp_RevEstHF_3" xfId="23534"/>
    <cellStyle name="a_normal_YTD YTG Rev_etemp" xfId="23535"/>
    <cellStyle name="a_normal_YTD YTG Rev_etemp_RevEstHF" xfId="23536"/>
    <cellStyle name="a_normal_YTD YTG Rev_etemp_RevEstHF_1" xfId="23537"/>
    <cellStyle name="a_normal_YTD YTG Rev_etemp_RevEstHF_2" xfId="23538"/>
    <cellStyle name="a_normal_YTD YTG Rev_etemp_RevEstHF_3" xfId="23539"/>
    <cellStyle name="a_normal_YTD YTG Rev_HFCO2011IDBV1099Exp11" xfId="23540"/>
    <cellStyle name="a_normal_YTD YTG Rev_HFCO2011IDBV1099Exp11_RevEstHF" xfId="23541"/>
    <cellStyle name="a_normal_YTD YTG Rev_HFCO2011IDBV1099Exp11_RevEstHF_1" xfId="23542"/>
    <cellStyle name="a_normal_YTD YTG Rev_HFCO2011IDBV1099Exp11_RevEstHF_2" xfId="23543"/>
    <cellStyle name="a_normal_YTD YTG Rev_HFCO2011IDBV1099Exp11_RevEstHF_3" xfId="23544"/>
    <cellStyle name="a_normal_YTD YTG Rev_IDB Consol P&amp;L" xfId="23545"/>
    <cellStyle name="a_normal_YTD YTG Rev_IDB Consol P&amp;L_RevEstHF" xfId="23546"/>
    <cellStyle name="a_normal_YTD YTG Rev_IDB Consol P&amp;L_RevEstHF_1" xfId="23547"/>
    <cellStyle name="a_normal_YTD YTG Rev_IDB Consol P&amp;L_RevEstHF_2" xfId="23548"/>
    <cellStyle name="a_normal_YTD YTG Rev_IDB Consol P&amp;L_RevEstHF_3" xfId="23549"/>
    <cellStyle name="a_normal_YTD YTG Rev_IDBCon" xfId="23550"/>
    <cellStyle name="a_normal_YTD YTG Rev_IDBCon_RevEstHF" xfId="23551"/>
    <cellStyle name="a_normal_YTD YTG Rev_IDBCon_RevEstHF_1" xfId="23552"/>
    <cellStyle name="a_normal_YTD YTG Rev_IDBCon_RevEstHF_2" xfId="23553"/>
    <cellStyle name="a_normal_YTD YTG Rev_IDBCon_RevEstHF_3" xfId="23554"/>
    <cellStyle name="a_normal_YTD YTG Rev_IDBE" xfId="23555"/>
    <cellStyle name="a_normal_YTD YTG Rev_IDBE_1" xfId="23556"/>
    <cellStyle name="a_normal_YTD YTG Rev_IDBE_1_RevEstHF" xfId="23557"/>
    <cellStyle name="a_normal_YTD YTG Rev_IDBE_1_RevEstHF_1" xfId="23558"/>
    <cellStyle name="a_normal_YTD YTG Rev_IDBE_1_RevEstHF_2" xfId="23559"/>
    <cellStyle name="a_normal_YTD YTG Rev_IDBE_1_RevEstHF_3" xfId="23560"/>
    <cellStyle name="a_normal_YTD YTG Rev_IDBE_RevEstHF" xfId="23561"/>
    <cellStyle name="a_normal_YTD YTG Rev_IDBE_RevEstHF_1" xfId="23562"/>
    <cellStyle name="a_normal_YTD YTG Rev_IDBE_RevEstHF_2" xfId="23563"/>
    <cellStyle name="a_normal_YTD YTG Rev_IDBE_RevEstHF_3" xfId="23564"/>
    <cellStyle name="a_normal_YTD YTG Rev_IDBV" xfId="23565"/>
    <cellStyle name="a_normal_YTD YTG Rev_IDBV_1" xfId="23566"/>
    <cellStyle name="a_normal_YTD YTG Rev_IDBV_1_RevEstHF" xfId="23567"/>
    <cellStyle name="a_normal_YTD YTG Rev_IDBV_1_RevEstHF_1" xfId="23568"/>
    <cellStyle name="a_normal_YTD YTG Rev_IDBV_1_RevEstHF_2" xfId="23569"/>
    <cellStyle name="a_normal_YTD YTG Rev_IDBV_1_RevEstHF_3" xfId="23570"/>
    <cellStyle name="a_normal_YTD YTG Rev_IDBV_RevEstHF" xfId="23571"/>
    <cellStyle name="a_normal_YTD YTG Rev_IDBV_RevEstHF_1" xfId="23572"/>
    <cellStyle name="a_normal_YTD YTG Rev_IDBV_RevEstHF_2" xfId="23573"/>
    <cellStyle name="a_normal_YTD YTG Rev_IDBV_RevEstHF_3" xfId="23574"/>
    <cellStyle name="a_normal_YTD YTG Rev_Int Dealer Fees" xfId="23575"/>
    <cellStyle name="a_normal_YTD YTG Rev_OriginalBudget" xfId="23576"/>
    <cellStyle name="a_normal_YTD YTG Rev_OriginalBudget_RevEstHF" xfId="23577"/>
    <cellStyle name="a_normal_YTD YTG Rev_OriginalBudget_RevEstHF_1" xfId="23578"/>
    <cellStyle name="a_normal_YTD YTG Rev_OriginalBudget_RevEstHF_2" xfId="23579"/>
    <cellStyle name="a_normal_YTD YTG Rev_OriginalBudget_RevEstHF_3" xfId="23580"/>
    <cellStyle name="a_normal_YTD YTG Rev_OriginalBudget-E" xfId="23581"/>
    <cellStyle name="a_normal_YTD YTG Rev_OriginalBudget-E_RevEstHF" xfId="23582"/>
    <cellStyle name="a_normal_YTD YTG Rev_OriginalBudget-E_RevEstHF_1" xfId="23583"/>
    <cellStyle name="a_normal_YTD YTG Rev_OriginalBudget-E_RevEstHF_2" xfId="23584"/>
    <cellStyle name="a_normal_YTD YTG Rev_OriginalBudget-E_RevEstHF_3" xfId="23585"/>
    <cellStyle name="a_normal_YTD YTG Rev_RevEstHF" xfId="23586"/>
    <cellStyle name="a_normal_YTD YTG Rev_RevEstHF_1" xfId="23587"/>
    <cellStyle name="a_normal_YTD YTG Rev_RevEstHF_2" xfId="23588"/>
    <cellStyle name="a_normal_YTD YTG Rev_RevEstHF_3" xfId="23589"/>
    <cellStyle name="a_normal_YTD YTG Rev_Sheet1" xfId="23590"/>
    <cellStyle name="a_normal_YTD YTG Rev_Sheet1_RevEstHF" xfId="23591"/>
    <cellStyle name="a_normal_YTD YTG Rev_Sheet1_RevEstHF_1" xfId="23592"/>
    <cellStyle name="a_normal_YTD YTG Rev_Sheet1_RevEstHF_2" xfId="23593"/>
    <cellStyle name="a_normal_YTD YTG Rev_Sheet1_RevEstHF_3" xfId="23594"/>
    <cellStyle name="a_normal_YTD YTG Rev_Sheet8" xfId="23595"/>
    <cellStyle name="a_normal_YTD YTG Rev_Sheet8_RevEstHF" xfId="23596"/>
    <cellStyle name="a_normal_YTD YTG Rev_Sheet8_RevEstHF_1" xfId="23597"/>
    <cellStyle name="a_normal_YTD YTG Rev_Sheet8_RevEstHF_2" xfId="23598"/>
    <cellStyle name="a_normal_YTD YTG Rev_Sheet8_RevEstHF_3" xfId="23599"/>
    <cellStyle name="a_normal_YTD YTG Rev_vtemp" xfId="23600"/>
    <cellStyle name="a_normal_YTD YTG Rev_vtemp_RevEstHF" xfId="23601"/>
    <cellStyle name="a_normal_YTD YTG Rev_vtemp_RevEstHF_1" xfId="23602"/>
    <cellStyle name="a_normal_YTD YTG Rev_vtemp_RevEstHF_2" xfId="23603"/>
    <cellStyle name="a_normal_YTD YTG Rev_vtemp_RevEstHF_3" xfId="23604"/>
    <cellStyle name="a_OriginalBudget" xfId="23605"/>
    <cellStyle name="a_OriginalBudget_RevEstHF" xfId="23606"/>
    <cellStyle name="a_OriginalBudget_RevEstHF_1" xfId="23607"/>
    <cellStyle name="a_OriginalBudget_RevEstHF_2" xfId="23608"/>
    <cellStyle name="a_OriginalBudget_RevEstHF_3" xfId="23609"/>
    <cellStyle name="a_OriginalBudget-E" xfId="23610"/>
    <cellStyle name="a_OriginalBudget-E_RevEstHF" xfId="23611"/>
    <cellStyle name="a_OriginalBudget-E_RevEstHF_1" xfId="23612"/>
    <cellStyle name="a_OriginalBudget-E_RevEstHF_2" xfId="23613"/>
    <cellStyle name="a_OriginalBudget-E_RevEstHF_3" xfId="23614"/>
    <cellStyle name="a_quebra_1" xfId="23615"/>
    <cellStyle name="a_quebra_1 2" xfId="23616"/>
    <cellStyle name="a_quebra_1 2 2" xfId="23617"/>
    <cellStyle name="a_quebra_1 2 2 2" xfId="23618"/>
    <cellStyle name="a_quebra_1 2 3" xfId="23619"/>
    <cellStyle name="a_quebra_1 2_3 YR Inc EQ" xfId="23620"/>
    <cellStyle name="a_quebra_1 2_Allocations" xfId="23621"/>
    <cellStyle name="a_quebra_1 2_Allocations_RevEstHF" xfId="23622"/>
    <cellStyle name="a_quebra_1 2_Allocations_RevEstHF_1" xfId="23623"/>
    <cellStyle name="a_quebra_1 2_Allocations_RevEstHF_2" xfId="23624"/>
    <cellStyle name="a_quebra_1 2_Allocations_RevEstHF_3" xfId="23625"/>
    <cellStyle name="a_quebra_1 2_Consolidated" xfId="23626"/>
    <cellStyle name="a_quebra_1 2_contemp" xfId="23627"/>
    <cellStyle name="a_quebra_1 2_contemp_RevEstHF" xfId="23628"/>
    <cellStyle name="a_quebra_1 2_contemp_RevEstHF_1" xfId="23629"/>
    <cellStyle name="a_quebra_1 2_contemp_RevEstHF_2" xfId="23630"/>
    <cellStyle name="a_quebra_1 2_contemp_RevEstHF_3" xfId="23631"/>
    <cellStyle name="a_quebra_1 2_EQ US Exp" xfId="23632"/>
    <cellStyle name="a_quebra_1 2_EQ US Exp 2" xfId="23633"/>
    <cellStyle name="a_quebra_1 2_EQ US Exp 2 2" xfId="23634"/>
    <cellStyle name="a_quebra_1 2_EQ US Exp 3" xfId="23635"/>
    <cellStyle name="a_quebra_1 2_EQ US Exp_Consolidated" xfId="23636"/>
    <cellStyle name="a_quebra_1 2_EQ US Exp_HFCO2011IDBV1099Exp11" xfId="23637"/>
    <cellStyle name="a_quebra_1 2_EQ US Exp_HFCO2011IDBV1099Exp11_RevEstHF" xfId="23638"/>
    <cellStyle name="a_quebra_1 2_EQ US Exp_HFCO2011IDBV1099Exp11_RevEstHF_1" xfId="23639"/>
    <cellStyle name="a_quebra_1 2_EQ US Exp_HFCO2011IDBV1099Exp11_RevEstHF_2" xfId="23640"/>
    <cellStyle name="a_quebra_1 2_EQ US Exp_HFCO2011IDBV1099Exp11_RevEstHF_3" xfId="23641"/>
    <cellStyle name="a_quebra_1 2_EQ US Exp_IDBE" xfId="23642"/>
    <cellStyle name="a_quebra_1 2_EQ US Exp_IDBE_RevEstHF" xfId="23643"/>
    <cellStyle name="a_quebra_1 2_EQ US Exp_IDBE_RevEstHF_1" xfId="23644"/>
    <cellStyle name="a_quebra_1 2_EQ US Exp_IDBE_RevEstHF_2" xfId="23645"/>
    <cellStyle name="a_quebra_1 2_EQ US Exp_IDBE_RevEstHF_3" xfId="23646"/>
    <cellStyle name="a_quebra_1 2_EQ US Exp_IDBV" xfId="23647"/>
    <cellStyle name="a_quebra_1 2_EQ US Exp_IDBV_RevEstHF" xfId="23648"/>
    <cellStyle name="a_quebra_1 2_EQ US Exp_IDBV_RevEstHF_1" xfId="23649"/>
    <cellStyle name="a_quebra_1 2_EQ US Exp_IDBV_RevEstHF_2" xfId="23650"/>
    <cellStyle name="a_quebra_1 2_EQ US Exp_IDBV_RevEstHF_3" xfId="23651"/>
    <cellStyle name="a_quebra_1 2_EQ US Exp_OriginalBudget-E" xfId="23652"/>
    <cellStyle name="a_quebra_1 2_EQ US Exp_OriginalBudget-E_RevEstHF" xfId="23653"/>
    <cellStyle name="a_quebra_1 2_EQ US Exp_OriginalBudget-E_RevEstHF_1" xfId="23654"/>
    <cellStyle name="a_quebra_1 2_EQ US Exp_OriginalBudget-E_RevEstHF_2" xfId="23655"/>
    <cellStyle name="a_quebra_1 2_EQ US Exp_OriginalBudget-E_RevEstHF_3" xfId="23656"/>
    <cellStyle name="a_quebra_1 2_EQ US Exp_RevEstHF" xfId="23657"/>
    <cellStyle name="a_quebra_1 2_EQ US Exp_RevEstHF_1" xfId="23658"/>
    <cellStyle name="a_quebra_1 2_EQ US Exp_RevEstHF_2" xfId="23659"/>
    <cellStyle name="a_quebra_1 2_EQ US Exp_RevEstHF_3" xfId="23660"/>
    <cellStyle name="a_quebra_1 2_etemp" xfId="23661"/>
    <cellStyle name="a_quebra_1 2_etemp_RevEstHF" xfId="23662"/>
    <cellStyle name="a_quebra_1 2_etemp_RevEstHF_1" xfId="23663"/>
    <cellStyle name="a_quebra_1 2_etemp_RevEstHF_2" xfId="23664"/>
    <cellStyle name="a_quebra_1 2_etemp_RevEstHF_3" xfId="23665"/>
    <cellStyle name="a_quebra_1 2_HFCO2011IDBV1099Exp11" xfId="23666"/>
    <cellStyle name="a_quebra_1 2_HFCO2011IDBV1099Exp11_RevEstHF" xfId="23667"/>
    <cellStyle name="a_quebra_1 2_HFCO2011IDBV1099Exp11_RevEstHF_1" xfId="23668"/>
    <cellStyle name="a_quebra_1 2_HFCO2011IDBV1099Exp11_RevEstHF_2" xfId="23669"/>
    <cellStyle name="a_quebra_1 2_HFCO2011IDBV1099Exp11_RevEstHF_3" xfId="23670"/>
    <cellStyle name="a_quebra_1 2_IDB Consol P&amp;L" xfId="23671"/>
    <cellStyle name="a_quebra_1 2_IDB Consol P&amp;L_RevEstHF" xfId="23672"/>
    <cellStyle name="a_quebra_1 2_IDB Consol P&amp;L_RevEstHF_1" xfId="23673"/>
    <cellStyle name="a_quebra_1 2_IDB Consol P&amp;L_RevEstHF_2" xfId="23674"/>
    <cellStyle name="a_quebra_1 2_IDB Consol P&amp;L_RevEstHF_3" xfId="23675"/>
    <cellStyle name="a_quebra_1 2_IDBCon" xfId="23676"/>
    <cellStyle name="a_quebra_1 2_IDBCon_RevEstHF" xfId="23677"/>
    <cellStyle name="a_quebra_1 2_IDBCon_RevEstHF_1" xfId="23678"/>
    <cellStyle name="a_quebra_1 2_IDBCon_RevEstHF_2" xfId="23679"/>
    <cellStyle name="a_quebra_1 2_IDBCon_RevEstHF_3" xfId="23680"/>
    <cellStyle name="a_quebra_1 2_IDBE" xfId="23681"/>
    <cellStyle name="a_quebra_1 2_IDBE_1" xfId="23682"/>
    <cellStyle name="a_quebra_1 2_IDBE_1_RevEstHF" xfId="23683"/>
    <cellStyle name="a_quebra_1 2_IDBE_1_RevEstHF_1" xfId="23684"/>
    <cellStyle name="a_quebra_1 2_IDBE_1_RevEstHF_2" xfId="23685"/>
    <cellStyle name="a_quebra_1 2_IDBE_1_RevEstHF_3" xfId="23686"/>
    <cellStyle name="a_quebra_1 2_IDBE_RevEstHF" xfId="23687"/>
    <cellStyle name="a_quebra_1 2_IDBE_RevEstHF_1" xfId="23688"/>
    <cellStyle name="a_quebra_1 2_IDBE_RevEstHF_2" xfId="23689"/>
    <cellStyle name="a_quebra_1 2_IDBE_RevEstHF_3" xfId="23690"/>
    <cellStyle name="a_quebra_1 2_IDBV" xfId="23691"/>
    <cellStyle name="a_quebra_1 2_IDBV_1" xfId="23692"/>
    <cellStyle name="a_quebra_1 2_IDBV_1_RevEstHF" xfId="23693"/>
    <cellStyle name="a_quebra_1 2_IDBV_1_RevEstHF_1" xfId="23694"/>
    <cellStyle name="a_quebra_1 2_IDBV_1_RevEstHF_2" xfId="23695"/>
    <cellStyle name="a_quebra_1 2_IDBV_1_RevEstHF_3" xfId="23696"/>
    <cellStyle name="a_quebra_1 2_IDBV_RevEstHF" xfId="23697"/>
    <cellStyle name="a_quebra_1 2_IDBV_RevEstHF_1" xfId="23698"/>
    <cellStyle name="a_quebra_1 2_IDBV_RevEstHF_2" xfId="23699"/>
    <cellStyle name="a_quebra_1 2_IDBV_RevEstHF_3" xfId="23700"/>
    <cellStyle name="a_quebra_1 2_Int Dealer Fees" xfId="23701"/>
    <cellStyle name="a_quebra_1 2_OriginalBudget" xfId="23702"/>
    <cellStyle name="a_quebra_1 2_OriginalBudget_RevEstHF" xfId="23703"/>
    <cellStyle name="a_quebra_1 2_OriginalBudget_RevEstHF_1" xfId="23704"/>
    <cellStyle name="a_quebra_1 2_OriginalBudget_RevEstHF_2" xfId="23705"/>
    <cellStyle name="a_quebra_1 2_OriginalBudget_RevEstHF_3" xfId="23706"/>
    <cellStyle name="a_quebra_1 2_OriginalBudget-E" xfId="23707"/>
    <cellStyle name="a_quebra_1 2_OriginalBudget-E_RevEstHF" xfId="23708"/>
    <cellStyle name="a_quebra_1 2_OriginalBudget-E_RevEstHF_1" xfId="23709"/>
    <cellStyle name="a_quebra_1 2_OriginalBudget-E_RevEstHF_2" xfId="23710"/>
    <cellStyle name="a_quebra_1 2_OriginalBudget-E_RevEstHF_3" xfId="23711"/>
    <cellStyle name="a_quebra_1 2_RevEstHF" xfId="23712"/>
    <cellStyle name="a_quebra_1 2_RevEstHF_1" xfId="23713"/>
    <cellStyle name="a_quebra_1 2_RevEstHF_2" xfId="23714"/>
    <cellStyle name="a_quebra_1 2_RevEstHF_3" xfId="23715"/>
    <cellStyle name="a_quebra_1 2_Sheet1" xfId="23716"/>
    <cellStyle name="a_quebra_1 2_Sheet1_RevEstHF" xfId="23717"/>
    <cellStyle name="a_quebra_1 2_Sheet1_RevEstHF_1" xfId="23718"/>
    <cellStyle name="a_quebra_1 2_Sheet1_RevEstHF_2" xfId="23719"/>
    <cellStyle name="a_quebra_1 2_Sheet1_RevEstHF_3" xfId="23720"/>
    <cellStyle name="a_quebra_1 2_Sheet8" xfId="23721"/>
    <cellStyle name="a_quebra_1 2_Sheet8_RevEstHF" xfId="23722"/>
    <cellStyle name="a_quebra_1 2_Sheet8_RevEstHF_1" xfId="23723"/>
    <cellStyle name="a_quebra_1 2_Sheet8_RevEstHF_2" xfId="23724"/>
    <cellStyle name="a_quebra_1 2_Sheet8_RevEstHF_3" xfId="23725"/>
    <cellStyle name="a_quebra_1 2_vtemp" xfId="23726"/>
    <cellStyle name="a_quebra_1 2_vtemp_RevEstHF" xfId="23727"/>
    <cellStyle name="a_quebra_1 2_vtemp_RevEstHF_1" xfId="23728"/>
    <cellStyle name="a_quebra_1 2_vtemp_RevEstHF_2" xfId="23729"/>
    <cellStyle name="a_quebra_1 2_vtemp_RevEstHF_3" xfId="23730"/>
    <cellStyle name="a_quebra_1 3" xfId="23731"/>
    <cellStyle name="a_quebra_1 3 2" xfId="23732"/>
    <cellStyle name="a_quebra_1 3 2 2" xfId="23733"/>
    <cellStyle name="a_quebra_1 3 3" xfId="23734"/>
    <cellStyle name="a_quebra_1 3_3 YR Inc EQ" xfId="23735"/>
    <cellStyle name="a_quebra_1 3_Allocations" xfId="23736"/>
    <cellStyle name="a_quebra_1 3_Allocations_RevEstHF" xfId="23737"/>
    <cellStyle name="a_quebra_1 3_Allocations_RevEstHF_1" xfId="23738"/>
    <cellStyle name="a_quebra_1 3_Allocations_RevEstHF_2" xfId="23739"/>
    <cellStyle name="a_quebra_1 3_Allocations_RevEstHF_3" xfId="23740"/>
    <cellStyle name="a_quebra_1 3_Consolidated" xfId="23741"/>
    <cellStyle name="a_quebra_1 3_contemp" xfId="23742"/>
    <cellStyle name="a_quebra_1 3_contemp_RevEstHF" xfId="23743"/>
    <cellStyle name="a_quebra_1 3_contemp_RevEstHF_1" xfId="23744"/>
    <cellStyle name="a_quebra_1 3_contemp_RevEstHF_2" xfId="23745"/>
    <cellStyle name="a_quebra_1 3_contemp_RevEstHF_3" xfId="23746"/>
    <cellStyle name="a_quebra_1 3_EQ US Exp" xfId="23747"/>
    <cellStyle name="a_quebra_1 3_EQ US Exp 2" xfId="23748"/>
    <cellStyle name="a_quebra_1 3_EQ US Exp 2 2" xfId="23749"/>
    <cellStyle name="a_quebra_1 3_EQ US Exp 3" xfId="23750"/>
    <cellStyle name="a_quebra_1 3_EQ US Exp_Consolidated" xfId="23751"/>
    <cellStyle name="a_quebra_1 3_EQ US Exp_HFCO2011IDBV1099Exp11" xfId="23752"/>
    <cellStyle name="a_quebra_1 3_EQ US Exp_HFCO2011IDBV1099Exp11_RevEstHF" xfId="23753"/>
    <cellStyle name="a_quebra_1 3_EQ US Exp_HFCO2011IDBV1099Exp11_RevEstHF_1" xfId="23754"/>
    <cellStyle name="a_quebra_1 3_EQ US Exp_HFCO2011IDBV1099Exp11_RevEstHF_2" xfId="23755"/>
    <cellStyle name="a_quebra_1 3_EQ US Exp_HFCO2011IDBV1099Exp11_RevEstHF_3" xfId="23756"/>
    <cellStyle name="a_quebra_1 3_EQ US Exp_IDBE" xfId="23757"/>
    <cellStyle name="a_quebra_1 3_EQ US Exp_IDBE_RevEstHF" xfId="23758"/>
    <cellStyle name="a_quebra_1 3_EQ US Exp_IDBE_RevEstHF_1" xfId="23759"/>
    <cellStyle name="a_quebra_1 3_EQ US Exp_IDBE_RevEstHF_2" xfId="23760"/>
    <cellStyle name="a_quebra_1 3_EQ US Exp_IDBE_RevEstHF_3" xfId="23761"/>
    <cellStyle name="a_quebra_1 3_EQ US Exp_IDBV" xfId="23762"/>
    <cellStyle name="a_quebra_1 3_EQ US Exp_IDBV_RevEstHF" xfId="23763"/>
    <cellStyle name="a_quebra_1 3_EQ US Exp_IDBV_RevEstHF_1" xfId="23764"/>
    <cellStyle name="a_quebra_1 3_EQ US Exp_IDBV_RevEstHF_2" xfId="23765"/>
    <cellStyle name="a_quebra_1 3_EQ US Exp_IDBV_RevEstHF_3" xfId="23766"/>
    <cellStyle name="a_quebra_1 3_EQ US Exp_OriginalBudget-E" xfId="23767"/>
    <cellStyle name="a_quebra_1 3_EQ US Exp_OriginalBudget-E_RevEstHF" xfId="23768"/>
    <cellStyle name="a_quebra_1 3_EQ US Exp_OriginalBudget-E_RevEstHF_1" xfId="23769"/>
    <cellStyle name="a_quebra_1 3_EQ US Exp_OriginalBudget-E_RevEstHF_2" xfId="23770"/>
    <cellStyle name="a_quebra_1 3_EQ US Exp_OriginalBudget-E_RevEstHF_3" xfId="23771"/>
    <cellStyle name="a_quebra_1 3_EQ US Exp_RevEstHF" xfId="23772"/>
    <cellStyle name="a_quebra_1 3_EQ US Exp_RevEstHF_1" xfId="23773"/>
    <cellStyle name="a_quebra_1 3_EQ US Exp_RevEstHF_2" xfId="23774"/>
    <cellStyle name="a_quebra_1 3_EQ US Exp_RevEstHF_3" xfId="23775"/>
    <cellStyle name="a_quebra_1 3_etemp" xfId="23776"/>
    <cellStyle name="a_quebra_1 3_etemp_RevEstHF" xfId="23777"/>
    <cellStyle name="a_quebra_1 3_etemp_RevEstHF_1" xfId="23778"/>
    <cellStyle name="a_quebra_1 3_etemp_RevEstHF_2" xfId="23779"/>
    <cellStyle name="a_quebra_1 3_etemp_RevEstHF_3" xfId="23780"/>
    <cellStyle name="a_quebra_1 3_HFCO2011IDBV1099Exp11" xfId="23781"/>
    <cellStyle name="a_quebra_1 3_HFCO2011IDBV1099Exp11_RevEstHF" xfId="23782"/>
    <cellStyle name="a_quebra_1 3_HFCO2011IDBV1099Exp11_RevEstHF_1" xfId="23783"/>
    <cellStyle name="a_quebra_1 3_HFCO2011IDBV1099Exp11_RevEstHF_2" xfId="23784"/>
    <cellStyle name="a_quebra_1 3_HFCO2011IDBV1099Exp11_RevEstHF_3" xfId="23785"/>
    <cellStyle name="a_quebra_1 3_IDB Consol P&amp;L" xfId="23786"/>
    <cellStyle name="a_quebra_1 3_IDB Consol P&amp;L_RevEstHF" xfId="23787"/>
    <cellStyle name="a_quebra_1 3_IDB Consol P&amp;L_RevEstHF_1" xfId="23788"/>
    <cellStyle name="a_quebra_1 3_IDB Consol P&amp;L_RevEstHF_2" xfId="23789"/>
    <cellStyle name="a_quebra_1 3_IDB Consol P&amp;L_RevEstHF_3" xfId="23790"/>
    <cellStyle name="a_quebra_1 3_IDBCon" xfId="23791"/>
    <cellStyle name="a_quebra_1 3_IDBCon_RevEstHF" xfId="23792"/>
    <cellStyle name="a_quebra_1 3_IDBCon_RevEstHF_1" xfId="23793"/>
    <cellStyle name="a_quebra_1 3_IDBCon_RevEstHF_2" xfId="23794"/>
    <cellStyle name="a_quebra_1 3_IDBCon_RevEstHF_3" xfId="23795"/>
    <cellStyle name="a_quebra_1 3_IDBE" xfId="23796"/>
    <cellStyle name="a_quebra_1 3_IDBE_1" xfId="23797"/>
    <cellStyle name="a_quebra_1 3_IDBE_1_RevEstHF" xfId="23798"/>
    <cellStyle name="a_quebra_1 3_IDBE_1_RevEstHF_1" xfId="23799"/>
    <cellStyle name="a_quebra_1 3_IDBE_1_RevEstHF_2" xfId="23800"/>
    <cellStyle name="a_quebra_1 3_IDBE_1_RevEstHF_3" xfId="23801"/>
    <cellStyle name="a_quebra_1 3_IDBE_RevEstHF" xfId="23802"/>
    <cellStyle name="a_quebra_1 3_IDBE_RevEstHF_1" xfId="23803"/>
    <cellStyle name="a_quebra_1 3_IDBE_RevEstHF_2" xfId="23804"/>
    <cellStyle name="a_quebra_1 3_IDBE_RevEstHF_3" xfId="23805"/>
    <cellStyle name="a_quebra_1 3_IDBV" xfId="23806"/>
    <cellStyle name="a_quebra_1 3_IDBV_1" xfId="23807"/>
    <cellStyle name="a_quebra_1 3_IDBV_1_RevEstHF" xfId="23808"/>
    <cellStyle name="a_quebra_1 3_IDBV_1_RevEstHF_1" xfId="23809"/>
    <cellStyle name="a_quebra_1 3_IDBV_1_RevEstHF_2" xfId="23810"/>
    <cellStyle name="a_quebra_1 3_IDBV_1_RevEstHF_3" xfId="23811"/>
    <cellStyle name="a_quebra_1 3_IDBV_RevEstHF" xfId="23812"/>
    <cellStyle name="a_quebra_1 3_IDBV_RevEstHF_1" xfId="23813"/>
    <cellStyle name="a_quebra_1 3_IDBV_RevEstHF_2" xfId="23814"/>
    <cellStyle name="a_quebra_1 3_IDBV_RevEstHF_3" xfId="23815"/>
    <cellStyle name="a_quebra_1 3_Int Dealer Fees" xfId="23816"/>
    <cellStyle name="a_quebra_1 3_OriginalBudget" xfId="23817"/>
    <cellStyle name="a_quebra_1 3_OriginalBudget_RevEstHF" xfId="23818"/>
    <cellStyle name="a_quebra_1 3_OriginalBudget_RevEstHF_1" xfId="23819"/>
    <cellStyle name="a_quebra_1 3_OriginalBudget_RevEstHF_2" xfId="23820"/>
    <cellStyle name="a_quebra_1 3_OriginalBudget_RevEstHF_3" xfId="23821"/>
    <cellStyle name="a_quebra_1 3_OriginalBudget-E" xfId="23822"/>
    <cellStyle name="a_quebra_1 3_OriginalBudget-E_RevEstHF" xfId="23823"/>
    <cellStyle name="a_quebra_1 3_OriginalBudget-E_RevEstHF_1" xfId="23824"/>
    <cellStyle name="a_quebra_1 3_OriginalBudget-E_RevEstHF_2" xfId="23825"/>
    <cellStyle name="a_quebra_1 3_OriginalBudget-E_RevEstHF_3" xfId="23826"/>
    <cellStyle name="a_quebra_1 3_RevEstHF" xfId="23827"/>
    <cellStyle name="a_quebra_1 3_RevEstHF_1" xfId="23828"/>
    <cellStyle name="a_quebra_1 3_RevEstHF_2" xfId="23829"/>
    <cellStyle name="a_quebra_1 3_RevEstHF_3" xfId="23830"/>
    <cellStyle name="a_quebra_1 3_Sheet1" xfId="23831"/>
    <cellStyle name="a_quebra_1 3_Sheet1_RevEstHF" xfId="23832"/>
    <cellStyle name="a_quebra_1 3_Sheet1_RevEstHF_1" xfId="23833"/>
    <cellStyle name="a_quebra_1 3_Sheet1_RevEstHF_2" xfId="23834"/>
    <cellStyle name="a_quebra_1 3_Sheet1_RevEstHF_3" xfId="23835"/>
    <cellStyle name="a_quebra_1 3_Sheet8" xfId="23836"/>
    <cellStyle name="a_quebra_1 3_Sheet8_RevEstHF" xfId="23837"/>
    <cellStyle name="a_quebra_1 3_Sheet8_RevEstHF_1" xfId="23838"/>
    <cellStyle name="a_quebra_1 3_Sheet8_RevEstHF_2" xfId="23839"/>
    <cellStyle name="a_quebra_1 3_Sheet8_RevEstHF_3" xfId="23840"/>
    <cellStyle name="a_quebra_1 3_vtemp" xfId="23841"/>
    <cellStyle name="a_quebra_1 3_vtemp_RevEstHF" xfId="23842"/>
    <cellStyle name="a_quebra_1 3_vtemp_RevEstHF_1" xfId="23843"/>
    <cellStyle name="a_quebra_1 3_vtemp_RevEstHF_2" xfId="23844"/>
    <cellStyle name="a_quebra_1 3_vtemp_RevEstHF_3" xfId="23845"/>
    <cellStyle name="a_quebra_1 4" xfId="23846"/>
    <cellStyle name="a_quebra_1 4 2" xfId="23847"/>
    <cellStyle name="a_quebra_1 5" xfId="23848"/>
    <cellStyle name="a_quebra_1 6" xfId="23849"/>
    <cellStyle name="a_quebra_1 7" xfId="23850"/>
    <cellStyle name="a_quebra_1 8" xfId="23851"/>
    <cellStyle name="a_quebra_1 9" xfId="23852"/>
    <cellStyle name="a_quebra_1_2009 Budget for Barclays" xfId="23853"/>
    <cellStyle name="a_quebra_1_2009 Budget for Barclays_3 YR Inc EQ" xfId="23854"/>
    <cellStyle name="a_quebra_1_2009 Model version 21" xfId="23855"/>
    <cellStyle name="a_quebra_1_2009 Model version 21 2" xfId="23856"/>
    <cellStyle name="a_quebra_1_2009 Model version 21 2 2" xfId="23857"/>
    <cellStyle name="a_quebra_1_2009 Model version 21 2 2 2" xfId="23858"/>
    <cellStyle name="a_quebra_1_2009 Model version 21 2 3" xfId="23859"/>
    <cellStyle name="a_quebra_1_2009 Model version 21 2_3 YR Inc EQ" xfId="23860"/>
    <cellStyle name="a_quebra_1_2009 Model version 21 2_Allocations" xfId="23861"/>
    <cellStyle name="a_quebra_1_2009 Model version 21 2_Allocations_RevEstHF" xfId="23862"/>
    <cellStyle name="a_quebra_1_2009 Model version 21 2_Allocations_RevEstHF_1" xfId="23863"/>
    <cellStyle name="a_quebra_1_2009 Model version 21 2_Allocations_RevEstHF_2" xfId="23864"/>
    <cellStyle name="a_quebra_1_2009 Model version 21 2_Allocations_RevEstHF_3" xfId="23865"/>
    <cellStyle name="a_quebra_1_2009 Model version 21 2_Consolidated" xfId="23866"/>
    <cellStyle name="a_quebra_1_2009 Model version 21 2_contemp" xfId="23867"/>
    <cellStyle name="a_quebra_1_2009 Model version 21 2_contemp_RevEstHF" xfId="23868"/>
    <cellStyle name="a_quebra_1_2009 Model version 21 2_contemp_RevEstHF_1" xfId="23869"/>
    <cellStyle name="a_quebra_1_2009 Model version 21 2_contemp_RevEstHF_2" xfId="23870"/>
    <cellStyle name="a_quebra_1_2009 Model version 21 2_contemp_RevEstHF_3" xfId="23871"/>
    <cellStyle name="a_quebra_1_2009 Model version 21 2_EQ US Exp" xfId="23872"/>
    <cellStyle name="a_quebra_1_2009 Model version 21 2_EQ US Exp 2" xfId="23873"/>
    <cellStyle name="a_quebra_1_2009 Model version 21 2_EQ US Exp 2 2" xfId="23874"/>
    <cellStyle name="a_quebra_1_2009 Model version 21 2_EQ US Exp 3" xfId="23875"/>
    <cellStyle name="a_quebra_1_2009 Model version 21 2_EQ US Exp_Consolidated" xfId="23876"/>
    <cellStyle name="a_quebra_1_2009 Model version 21 2_EQ US Exp_HFCO2011IDBV1099Exp11" xfId="23877"/>
    <cellStyle name="a_quebra_1_2009 Model version 21 2_EQ US Exp_HFCO2011IDBV1099Exp11_RevEstHF" xfId="23878"/>
    <cellStyle name="a_quebra_1_2009 Model version 21 2_EQ US Exp_HFCO2011IDBV1099Exp11_RevEstHF_1" xfId="23879"/>
    <cellStyle name="a_quebra_1_2009 Model version 21 2_EQ US Exp_HFCO2011IDBV1099Exp11_RevEstHF_2" xfId="23880"/>
    <cellStyle name="a_quebra_1_2009 Model version 21 2_EQ US Exp_HFCO2011IDBV1099Exp11_RevEstHF_3" xfId="23881"/>
    <cellStyle name="a_quebra_1_2009 Model version 21 2_EQ US Exp_IDBE" xfId="23882"/>
    <cellStyle name="a_quebra_1_2009 Model version 21 2_EQ US Exp_IDBE_RevEstHF" xfId="23883"/>
    <cellStyle name="a_quebra_1_2009 Model version 21 2_EQ US Exp_IDBE_RevEstHF_1" xfId="23884"/>
    <cellStyle name="a_quebra_1_2009 Model version 21 2_EQ US Exp_IDBE_RevEstHF_2" xfId="23885"/>
    <cellStyle name="a_quebra_1_2009 Model version 21 2_EQ US Exp_IDBE_RevEstHF_3" xfId="23886"/>
    <cellStyle name="a_quebra_1_2009 Model version 21 2_EQ US Exp_IDBV" xfId="23887"/>
    <cellStyle name="a_quebra_1_2009 Model version 21 2_EQ US Exp_IDBV_RevEstHF" xfId="23888"/>
    <cellStyle name="a_quebra_1_2009 Model version 21 2_EQ US Exp_IDBV_RevEstHF_1" xfId="23889"/>
    <cellStyle name="a_quebra_1_2009 Model version 21 2_EQ US Exp_IDBV_RevEstHF_2" xfId="23890"/>
    <cellStyle name="a_quebra_1_2009 Model version 21 2_EQ US Exp_IDBV_RevEstHF_3" xfId="23891"/>
    <cellStyle name="a_quebra_1_2009 Model version 21 2_EQ US Exp_OriginalBudget-E" xfId="23892"/>
    <cellStyle name="a_quebra_1_2009 Model version 21 2_EQ US Exp_OriginalBudget-E_RevEstHF" xfId="23893"/>
    <cellStyle name="a_quebra_1_2009 Model version 21 2_EQ US Exp_OriginalBudget-E_RevEstHF_1" xfId="23894"/>
    <cellStyle name="a_quebra_1_2009 Model version 21 2_EQ US Exp_OriginalBudget-E_RevEstHF_2" xfId="23895"/>
    <cellStyle name="a_quebra_1_2009 Model version 21 2_EQ US Exp_OriginalBudget-E_RevEstHF_3" xfId="23896"/>
    <cellStyle name="a_quebra_1_2009 Model version 21 2_EQ US Exp_RevEstHF" xfId="23897"/>
    <cellStyle name="a_quebra_1_2009 Model version 21 2_EQ US Exp_RevEstHF_1" xfId="23898"/>
    <cellStyle name="a_quebra_1_2009 Model version 21 2_EQ US Exp_RevEstHF_2" xfId="23899"/>
    <cellStyle name="a_quebra_1_2009 Model version 21 2_EQ US Exp_RevEstHF_3" xfId="23900"/>
    <cellStyle name="a_quebra_1_2009 Model version 21 2_etemp" xfId="23901"/>
    <cellStyle name="a_quebra_1_2009 Model version 21 2_etemp_RevEstHF" xfId="23902"/>
    <cellStyle name="a_quebra_1_2009 Model version 21 2_etemp_RevEstHF_1" xfId="23903"/>
    <cellStyle name="a_quebra_1_2009 Model version 21 2_etemp_RevEstHF_2" xfId="23904"/>
    <cellStyle name="a_quebra_1_2009 Model version 21 2_etemp_RevEstHF_3" xfId="23905"/>
    <cellStyle name="a_quebra_1_2009 Model version 21 2_HFCO2011IDBV1099Exp11" xfId="23906"/>
    <cellStyle name="a_quebra_1_2009 Model version 21 2_HFCO2011IDBV1099Exp11_RevEstHF" xfId="23907"/>
    <cellStyle name="a_quebra_1_2009 Model version 21 2_HFCO2011IDBV1099Exp11_RevEstHF_1" xfId="23908"/>
    <cellStyle name="a_quebra_1_2009 Model version 21 2_HFCO2011IDBV1099Exp11_RevEstHF_2" xfId="23909"/>
    <cellStyle name="a_quebra_1_2009 Model version 21 2_HFCO2011IDBV1099Exp11_RevEstHF_3" xfId="23910"/>
    <cellStyle name="a_quebra_1_2009 Model version 21 2_IDB Consol P&amp;L" xfId="23911"/>
    <cellStyle name="a_quebra_1_2009 Model version 21 2_IDB Consol P&amp;L_RevEstHF" xfId="23912"/>
    <cellStyle name="a_quebra_1_2009 Model version 21 2_IDB Consol P&amp;L_RevEstHF_1" xfId="23913"/>
    <cellStyle name="a_quebra_1_2009 Model version 21 2_IDB Consol P&amp;L_RevEstHF_2" xfId="23914"/>
    <cellStyle name="a_quebra_1_2009 Model version 21 2_IDB Consol P&amp;L_RevEstHF_3" xfId="23915"/>
    <cellStyle name="a_quebra_1_2009 Model version 21 2_IDBCon" xfId="23916"/>
    <cellStyle name="a_quebra_1_2009 Model version 21 2_IDBCon_RevEstHF" xfId="23917"/>
    <cellStyle name="a_quebra_1_2009 Model version 21 2_IDBCon_RevEstHF_1" xfId="23918"/>
    <cellStyle name="a_quebra_1_2009 Model version 21 2_IDBCon_RevEstHF_2" xfId="23919"/>
    <cellStyle name="a_quebra_1_2009 Model version 21 2_IDBCon_RevEstHF_3" xfId="23920"/>
    <cellStyle name="a_quebra_1_2009 Model version 21 2_IDBE" xfId="23921"/>
    <cellStyle name="a_quebra_1_2009 Model version 21 2_IDBE_1" xfId="23922"/>
    <cellStyle name="a_quebra_1_2009 Model version 21 2_IDBE_1_RevEstHF" xfId="23923"/>
    <cellStyle name="a_quebra_1_2009 Model version 21 2_IDBE_1_RevEstHF_1" xfId="23924"/>
    <cellStyle name="a_quebra_1_2009 Model version 21 2_IDBE_1_RevEstHF_2" xfId="23925"/>
    <cellStyle name="a_quebra_1_2009 Model version 21 2_IDBE_1_RevEstHF_3" xfId="23926"/>
    <cellStyle name="a_quebra_1_2009 Model version 21 2_IDBE_RevEstHF" xfId="23927"/>
    <cellStyle name="a_quebra_1_2009 Model version 21 2_IDBE_RevEstHF_1" xfId="23928"/>
    <cellStyle name="a_quebra_1_2009 Model version 21 2_IDBE_RevEstHF_2" xfId="23929"/>
    <cellStyle name="a_quebra_1_2009 Model version 21 2_IDBE_RevEstHF_3" xfId="23930"/>
    <cellStyle name="a_quebra_1_2009 Model version 21 2_IDBV" xfId="23931"/>
    <cellStyle name="a_quebra_1_2009 Model version 21 2_IDBV_1" xfId="23932"/>
    <cellStyle name="a_quebra_1_2009 Model version 21 2_IDBV_1_RevEstHF" xfId="23933"/>
    <cellStyle name="a_quebra_1_2009 Model version 21 2_IDBV_1_RevEstHF_1" xfId="23934"/>
    <cellStyle name="a_quebra_1_2009 Model version 21 2_IDBV_1_RevEstHF_2" xfId="23935"/>
    <cellStyle name="a_quebra_1_2009 Model version 21 2_IDBV_1_RevEstHF_3" xfId="23936"/>
    <cellStyle name="a_quebra_1_2009 Model version 21 2_IDBV_RevEstHF" xfId="23937"/>
    <cellStyle name="a_quebra_1_2009 Model version 21 2_IDBV_RevEstHF_1" xfId="23938"/>
    <cellStyle name="a_quebra_1_2009 Model version 21 2_IDBV_RevEstHF_2" xfId="23939"/>
    <cellStyle name="a_quebra_1_2009 Model version 21 2_IDBV_RevEstHF_3" xfId="23940"/>
    <cellStyle name="a_quebra_1_2009 Model version 21 2_Int Dealer Fees" xfId="23941"/>
    <cellStyle name="a_quebra_1_2009 Model version 21 2_OriginalBudget" xfId="23942"/>
    <cellStyle name="a_quebra_1_2009 Model version 21 2_OriginalBudget_RevEstHF" xfId="23943"/>
    <cellStyle name="a_quebra_1_2009 Model version 21 2_OriginalBudget_RevEstHF_1" xfId="23944"/>
    <cellStyle name="a_quebra_1_2009 Model version 21 2_OriginalBudget_RevEstHF_2" xfId="23945"/>
    <cellStyle name="a_quebra_1_2009 Model version 21 2_OriginalBudget_RevEstHF_3" xfId="23946"/>
    <cellStyle name="a_quebra_1_2009 Model version 21 2_OriginalBudget-E" xfId="23947"/>
    <cellStyle name="a_quebra_1_2009 Model version 21 2_OriginalBudget-E_RevEstHF" xfId="23948"/>
    <cellStyle name="a_quebra_1_2009 Model version 21 2_OriginalBudget-E_RevEstHF_1" xfId="23949"/>
    <cellStyle name="a_quebra_1_2009 Model version 21 2_OriginalBudget-E_RevEstHF_2" xfId="23950"/>
    <cellStyle name="a_quebra_1_2009 Model version 21 2_OriginalBudget-E_RevEstHF_3" xfId="23951"/>
    <cellStyle name="a_quebra_1_2009 Model version 21 2_RevEstHF" xfId="23952"/>
    <cellStyle name="a_quebra_1_2009 Model version 21 2_RevEstHF_1" xfId="23953"/>
    <cellStyle name="a_quebra_1_2009 Model version 21 2_RevEstHF_2" xfId="23954"/>
    <cellStyle name="a_quebra_1_2009 Model version 21 2_RevEstHF_3" xfId="23955"/>
    <cellStyle name="a_quebra_1_2009 Model version 21 2_Sheet1" xfId="23956"/>
    <cellStyle name="a_quebra_1_2009 Model version 21 2_Sheet1_RevEstHF" xfId="23957"/>
    <cellStyle name="a_quebra_1_2009 Model version 21 2_Sheet1_RevEstHF_1" xfId="23958"/>
    <cellStyle name="a_quebra_1_2009 Model version 21 2_Sheet1_RevEstHF_2" xfId="23959"/>
    <cellStyle name="a_quebra_1_2009 Model version 21 2_Sheet1_RevEstHF_3" xfId="23960"/>
    <cellStyle name="a_quebra_1_2009 Model version 21 2_Sheet8" xfId="23961"/>
    <cellStyle name="a_quebra_1_2009 Model version 21 2_Sheet8_RevEstHF" xfId="23962"/>
    <cellStyle name="a_quebra_1_2009 Model version 21 2_Sheet8_RevEstHF_1" xfId="23963"/>
    <cellStyle name="a_quebra_1_2009 Model version 21 2_Sheet8_RevEstHF_2" xfId="23964"/>
    <cellStyle name="a_quebra_1_2009 Model version 21 2_Sheet8_RevEstHF_3" xfId="23965"/>
    <cellStyle name="a_quebra_1_2009 Model version 21 2_vtemp" xfId="23966"/>
    <cellStyle name="a_quebra_1_2009 Model version 21 2_vtemp_RevEstHF" xfId="23967"/>
    <cellStyle name="a_quebra_1_2009 Model version 21 2_vtemp_RevEstHF_1" xfId="23968"/>
    <cellStyle name="a_quebra_1_2009 Model version 21 2_vtemp_RevEstHF_2" xfId="23969"/>
    <cellStyle name="a_quebra_1_2009 Model version 21 2_vtemp_RevEstHF_3" xfId="23970"/>
    <cellStyle name="a_quebra_1_2009 Model version 21 3" xfId="23971"/>
    <cellStyle name="a_quebra_1_2009 Model version 21 3 2" xfId="23972"/>
    <cellStyle name="a_quebra_1_2009 Model version 21 3 2 2" xfId="23973"/>
    <cellStyle name="a_quebra_1_2009 Model version 21 3 3" xfId="23974"/>
    <cellStyle name="a_quebra_1_2009 Model version 21 3_3 YR Inc EQ" xfId="23975"/>
    <cellStyle name="a_quebra_1_2009 Model version 21 3_Allocations" xfId="23976"/>
    <cellStyle name="a_quebra_1_2009 Model version 21 3_Allocations_RevEstHF" xfId="23977"/>
    <cellStyle name="a_quebra_1_2009 Model version 21 3_Allocations_RevEstHF_1" xfId="23978"/>
    <cellStyle name="a_quebra_1_2009 Model version 21 3_Allocations_RevEstHF_2" xfId="23979"/>
    <cellStyle name="a_quebra_1_2009 Model version 21 3_Allocations_RevEstHF_3" xfId="23980"/>
    <cellStyle name="a_quebra_1_2009 Model version 21 3_Consolidated" xfId="23981"/>
    <cellStyle name="a_quebra_1_2009 Model version 21 3_contemp" xfId="23982"/>
    <cellStyle name="a_quebra_1_2009 Model version 21 3_contemp_RevEstHF" xfId="23983"/>
    <cellStyle name="a_quebra_1_2009 Model version 21 3_contemp_RevEstHF_1" xfId="23984"/>
    <cellStyle name="a_quebra_1_2009 Model version 21 3_contemp_RevEstHF_2" xfId="23985"/>
    <cellStyle name="a_quebra_1_2009 Model version 21 3_contemp_RevEstHF_3" xfId="23986"/>
    <cellStyle name="a_quebra_1_2009 Model version 21 3_EQ US Exp" xfId="23987"/>
    <cellStyle name="a_quebra_1_2009 Model version 21 3_EQ US Exp 2" xfId="23988"/>
    <cellStyle name="a_quebra_1_2009 Model version 21 3_EQ US Exp 2 2" xfId="23989"/>
    <cellStyle name="a_quebra_1_2009 Model version 21 3_EQ US Exp 3" xfId="23990"/>
    <cellStyle name="a_quebra_1_2009 Model version 21 3_EQ US Exp_Consolidated" xfId="23991"/>
    <cellStyle name="a_quebra_1_2009 Model version 21 3_EQ US Exp_HFCO2011IDBV1099Exp11" xfId="23992"/>
    <cellStyle name="a_quebra_1_2009 Model version 21 3_EQ US Exp_HFCO2011IDBV1099Exp11_RevEstHF" xfId="23993"/>
    <cellStyle name="a_quebra_1_2009 Model version 21 3_EQ US Exp_HFCO2011IDBV1099Exp11_RevEstHF_1" xfId="23994"/>
    <cellStyle name="a_quebra_1_2009 Model version 21 3_EQ US Exp_HFCO2011IDBV1099Exp11_RevEstHF_2" xfId="23995"/>
    <cellStyle name="a_quebra_1_2009 Model version 21 3_EQ US Exp_HFCO2011IDBV1099Exp11_RevEstHF_3" xfId="23996"/>
    <cellStyle name="a_quebra_1_2009 Model version 21 3_EQ US Exp_IDBE" xfId="23997"/>
    <cellStyle name="a_quebra_1_2009 Model version 21 3_EQ US Exp_IDBE_RevEstHF" xfId="23998"/>
    <cellStyle name="a_quebra_1_2009 Model version 21 3_EQ US Exp_IDBE_RevEstHF_1" xfId="23999"/>
    <cellStyle name="a_quebra_1_2009 Model version 21 3_EQ US Exp_IDBE_RevEstHF_2" xfId="24000"/>
    <cellStyle name="a_quebra_1_2009 Model version 21 3_EQ US Exp_IDBE_RevEstHF_3" xfId="24001"/>
    <cellStyle name="a_quebra_1_2009 Model version 21 3_EQ US Exp_IDBV" xfId="24002"/>
    <cellStyle name="a_quebra_1_2009 Model version 21 3_EQ US Exp_IDBV_RevEstHF" xfId="24003"/>
    <cellStyle name="a_quebra_1_2009 Model version 21 3_EQ US Exp_IDBV_RevEstHF_1" xfId="24004"/>
    <cellStyle name="a_quebra_1_2009 Model version 21 3_EQ US Exp_IDBV_RevEstHF_2" xfId="24005"/>
    <cellStyle name="a_quebra_1_2009 Model version 21 3_EQ US Exp_IDBV_RevEstHF_3" xfId="24006"/>
    <cellStyle name="a_quebra_1_2009 Model version 21 3_EQ US Exp_OriginalBudget-E" xfId="24007"/>
    <cellStyle name="a_quebra_1_2009 Model version 21 3_EQ US Exp_OriginalBudget-E_RevEstHF" xfId="24008"/>
    <cellStyle name="a_quebra_1_2009 Model version 21 3_EQ US Exp_OriginalBudget-E_RevEstHF_1" xfId="24009"/>
    <cellStyle name="a_quebra_1_2009 Model version 21 3_EQ US Exp_OriginalBudget-E_RevEstHF_2" xfId="24010"/>
    <cellStyle name="a_quebra_1_2009 Model version 21 3_EQ US Exp_OriginalBudget-E_RevEstHF_3" xfId="24011"/>
    <cellStyle name="a_quebra_1_2009 Model version 21 3_EQ US Exp_RevEstHF" xfId="24012"/>
    <cellStyle name="a_quebra_1_2009 Model version 21 3_EQ US Exp_RevEstHF_1" xfId="24013"/>
    <cellStyle name="a_quebra_1_2009 Model version 21 3_EQ US Exp_RevEstHF_2" xfId="24014"/>
    <cellStyle name="a_quebra_1_2009 Model version 21 3_EQ US Exp_RevEstHF_3" xfId="24015"/>
    <cellStyle name="a_quebra_1_2009 Model version 21 3_etemp" xfId="24016"/>
    <cellStyle name="a_quebra_1_2009 Model version 21 3_etemp_RevEstHF" xfId="24017"/>
    <cellStyle name="a_quebra_1_2009 Model version 21 3_etemp_RevEstHF_1" xfId="24018"/>
    <cellStyle name="a_quebra_1_2009 Model version 21 3_etemp_RevEstHF_2" xfId="24019"/>
    <cellStyle name="a_quebra_1_2009 Model version 21 3_etemp_RevEstHF_3" xfId="24020"/>
    <cellStyle name="a_quebra_1_2009 Model version 21 3_HFCO2011IDBV1099Exp11" xfId="24021"/>
    <cellStyle name="a_quebra_1_2009 Model version 21 3_HFCO2011IDBV1099Exp11_RevEstHF" xfId="24022"/>
    <cellStyle name="a_quebra_1_2009 Model version 21 3_HFCO2011IDBV1099Exp11_RevEstHF_1" xfId="24023"/>
    <cellStyle name="a_quebra_1_2009 Model version 21 3_HFCO2011IDBV1099Exp11_RevEstHF_2" xfId="24024"/>
    <cellStyle name="a_quebra_1_2009 Model version 21 3_HFCO2011IDBV1099Exp11_RevEstHF_3" xfId="24025"/>
    <cellStyle name="a_quebra_1_2009 Model version 21 3_IDB Consol P&amp;L" xfId="24026"/>
    <cellStyle name="a_quebra_1_2009 Model version 21 3_IDB Consol P&amp;L_RevEstHF" xfId="24027"/>
    <cellStyle name="a_quebra_1_2009 Model version 21 3_IDB Consol P&amp;L_RevEstHF_1" xfId="24028"/>
    <cellStyle name="a_quebra_1_2009 Model version 21 3_IDB Consol P&amp;L_RevEstHF_2" xfId="24029"/>
    <cellStyle name="a_quebra_1_2009 Model version 21 3_IDB Consol P&amp;L_RevEstHF_3" xfId="24030"/>
    <cellStyle name="a_quebra_1_2009 Model version 21 3_IDBCon" xfId="24031"/>
    <cellStyle name="a_quebra_1_2009 Model version 21 3_IDBCon_RevEstHF" xfId="24032"/>
    <cellStyle name="a_quebra_1_2009 Model version 21 3_IDBCon_RevEstHF_1" xfId="24033"/>
    <cellStyle name="a_quebra_1_2009 Model version 21 3_IDBCon_RevEstHF_2" xfId="24034"/>
    <cellStyle name="a_quebra_1_2009 Model version 21 3_IDBCon_RevEstHF_3" xfId="24035"/>
    <cellStyle name="a_quebra_1_2009 Model version 21 3_IDBE" xfId="24036"/>
    <cellStyle name="a_quebra_1_2009 Model version 21 3_IDBE_1" xfId="24037"/>
    <cellStyle name="a_quebra_1_2009 Model version 21 3_IDBE_1_RevEstHF" xfId="24038"/>
    <cellStyle name="a_quebra_1_2009 Model version 21 3_IDBE_1_RevEstHF_1" xfId="24039"/>
    <cellStyle name="a_quebra_1_2009 Model version 21 3_IDBE_1_RevEstHF_2" xfId="24040"/>
    <cellStyle name="a_quebra_1_2009 Model version 21 3_IDBE_1_RevEstHF_3" xfId="24041"/>
    <cellStyle name="a_quebra_1_2009 Model version 21 3_IDBE_RevEstHF" xfId="24042"/>
    <cellStyle name="a_quebra_1_2009 Model version 21 3_IDBE_RevEstHF_1" xfId="24043"/>
    <cellStyle name="a_quebra_1_2009 Model version 21 3_IDBE_RevEstHF_2" xfId="24044"/>
    <cellStyle name="a_quebra_1_2009 Model version 21 3_IDBE_RevEstHF_3" xfId="24045"/>
    <cellStyle name="a_quebra_1_2009 Model version 21 3_IDBV" xfId="24046"/>
    <cellStyle name="a_quebra_1_2009 Model version 21 3_IDBV_1" xfId="24047"/>
    <cellStyle name="a_quebra_1_2009 Model version 21 3_IDBV_1_RevEstHF" xfId="24048"/>
    <cellStyle name="a_quebra_1_2009 Model version 21 3_IDBV_1_RevEstHF_1" xfId="24049"/>
    <cellStyle name="a_quebra_1_2009 Model version 21 3_IDBV_1_RevEstHF_2" xfId="24050"/>
    <cellStyle name="a_quebra_1_2009 Model version 21 3_IDBV_1_RevEstHF_3" xfId="24051"/>
    <cellStyle name="a_quebra_1_2009 Model version 21 3_IDBV_RevEstHF" xfId="24052"/>
    <cellStyle name="a_quebra_1_2009 Model version 21 3_IDBV_RevEstHF_1" xfId="24053"/>
    <cellStyle name="a_quebra_1_2009 Model version 21 3_IDBV_RevEstHF_2" xfId="24054"/>
    <cellStyle name="a_quebra_1_2009 Model version 21 3_IDBV_RevEstHF_3" xfId="24055"/>
    <cellStyle name="a_quebra_1_2009 Model version 21 3_Int Dealer Fees" xfId="24056"/>
    <cellStyle name="a_quebra_1_2009 Model version 21 3_OriginalBudget" xfId="24057"/>
    <cellStyle name="a_quebra_1_2009 Model version 21 3_OriginalBudget_RevEstHF" xfId="24058"/>
    <cellStyle name="a_quebra_1_2009 Model version 21 3_OriginalBudget_RevEstHF_1" xfId="24059"/>
    <cellStyle name="a_quebra_1_2009 Model version 21 3_OriginalBudget_RevEstHF_2" xfId="24060"/>
    <cellStyle name="a_quebra_1_2009 Model version 21 3_OriginalBudget_RevEstHF_3" xfId="24061"/>
    <cellStyle name="a_quebra_1_2009 Model version 21 3_OriginalBudget-E" xfId="24062"/>
    <cellStyle name="a_quebra_1_2009 Model version 21 3_OriginalBudget-E_RevEstHF" xfId="24063"/>
    <cellStyle name="a_quebra_1_2009 Model version 21 3_OriginalBudget-E_RevEstHF_1" xfId="24064"/>
    <cellStyle name="a_quebra_1_2009 Model version 21 3_OriginalBudget-E_RevEstHF_2" xfId="24065"/>
    <cellStyle name="a_quebra_1_2009 Model version 21 3_OriginalBudget-E_RevEstHF_3" xfId="24066"/>
    <cellStyle name="a_quebra_1_2009 Model version 21 3_RevEstHF" xfId="24067"/>
    <cellStyle name="a_quebra_1_2009 Model version 21 3_RevEstHF_1" xfId="24068"/>
    <cellStyle name="a_quebra_1_2009 Model version 21 3_RevEstHF_2" xfId="24069"/>
    <cellStyle name="a_quebra_1_2009 Model version 21 3_RevEstHF_3" xfId="24070"/>
    <cellStyle name="a_quebra_1_2009 Model version 21 3_Sheet1" xfId="24071"/>
    <cellStyle name="a_quebra_1_2009 Model version 21 3_Sheet1_RevEstHF" xfId="24072"/>
    <cellStyle name="a_quebra_1_2009 Model version 21 3_Sheet1_RevEstHF_1" xfId="24073"/>
    <cellStyle name="a_quebra_1_2009 Model version 21 3_Sheet1_RevEstHF_2" xfId="24074"/>
    <cellStyle name="a_quebra_1_2009 Model version 21 3_Sheet1_RevEstHF_3" xfId="24075"/>
    <cellStyle name="a_quebra_1_2009 Model version 21 3_Sheet8" xfId="24076"/>
    <cellStyle name="a_quebra_1_2009 Model version 21 3_Sheet8_RevEstHF" xfId="24077"/>
    <cellStyle name="a_quebra_1_2009 Model version 21 3_Sheet8_RevEstHF_1" xfId="24078"/>
    <cellStyle name="a_quebra_1_2009 Model version 21 3_Sheet8_RevEstHF_2" xfId="24079"/>
    <cellStyle name="a_quebra_1_2009 Model version 21 3_Sheet8_RevEstHF_3" xfId="24080"/>
    <cellStyle name="a_quebra_1_2009 Model version 21 3_vtemp" xfId="24081"/>
    <cellStyle name="a_quebra_1_2009 Model version 21 3_vtemp_RevEstHF" xfId="24082"/>
    <cellStyle name="a_quebra_1_2009 Model version 21 3_vtemp_RevEstHF_1" xfId="24083"/>
    <cellStyle name="a_quebra_1_2009 Model version 21 3_vtemp_RevEstHF_2" xfId="24084"/>
    <cellStyle name="a_quebra_1_2009 Model version 21 3_vtemp_RevEstHF_3" xfId="24085"/>
    <cellStyle name="a_quebra_1_2009 Model version 21 4" xfId="24086"/>
    <cellStyle name="a_quebra_1_2009 Model version 21 4 2" xfId="24087"/>
    <cellStyle name="a_quebra_1_2009 Model version 21 5" xfId="24088"/>
    <cellStyle name="a_quebra_1_2009 Model version 21 6" xfId="24089"/>
    <cellStyle name="a_quebra_1_2009 Model version 21 7" xfId="24090"/>
    <cellStyle name="a_quebra_1_2009 Model version 21 8" xfId="24091"/>
    <cellStyle name="a_quebra_1_2009 Model version 21 9" xfId="24092"/>
    <cellStyle name="a_quebra_1_2009 Model version 21_3 YR Inc EQ" xfId="24093"/>
    <cellStyle name="a_quebra_1_2009 Model version 21_Allocations" xfId="24094"/>
    <cellStyle name="a_quebra_1_2009 Model version 21_Allocations_RevEstHF" xfId="24095"/>
    <cellStyle name="a_quebra_1_2009 Model version 21_Allocations_RevEstHF_1" xfId="24096"/>
    <cellStyle name="a_quebra_1_2009 Model version 21_Allocations_RevEstHF_2" xfId="24097"/>
    <cellStyle name="a_quebra_1_2009 Model version 21_Allocations_RevEstHF_3" xfId="24098"/>
    <cellStyle name="a_quebra_1_2009 Model version 21_Consolidated" xfId="24099"/>
    <cellStyle name="a_quebra_1_2009 Model version 21_contemp" xfId="24100"/>
    <cellStyle name="a_quebra_1_2009 Model version 21_contemp_RevEstHF" xfId="24101"/>
    <cellStyle name="a_quebra_1_2009 Model version 21_contemp_RevEstHF_1" xfId="24102"/>
    <cellStyle name="a_quebra_1_2009 Model version 21_contemp_RevEstHF_2" xfId="24103"/>
    <cellStyle name="a_quebra_1_2009 Model version 21_contemp_RevEstHF_3" xfId="24104"/>
    <cellStyle name="a_quebra_1_2009 Model version 21_EQ US Exp" xfId="24105"/>
    <cellStyle name="a_quebra_1_2009 Model version 21_EQ US Exp 2" xfId="24106"/>
    <cellStyle name="a_quebra_1_2009 Model version 21_EQ US Exp 2 2" xfId="24107"/>
    <cellStyle name="a_quebra_1_2009 Model version 21_EQ US Exp 3" xfId="24108"/>
    <cellStyle name="a_quebra_1_2009 Model version 21_EQ US Exp_Consolidated" xfId="24109"/>
    <cellStyle name="a_quebra_1_2009 Model version 21_EQ US Exp_HFCO2011IDBV1099Exp11" xfId="24110"/>
    <cellStyle name="a_quebra_1_2009 Model version 21_EQ US Exp_HFCO2011IDBV1099Exp11_RevEstHF" xfId="24111"/>
    <cellStyle name="a_quebra_1_2009 Model version 21_EQ US Exp_HFCO2011IDBV1099Exp11_RevEstHF_1" xfId="24112"/>
    <cellStyle name="a_quebra_1_2009 Model version 21_EQ US Exp_HFCO2011IDBV1099Exp11_RevEstHF_2" xfId="24113"/>
    <cellStyle name="a_quebra_1_2009 Model version 21_EQ US Exp_HFCO2011IDBV1099Exp11_RevEstHF_3" xfId="24114"/>
    <cellStyle name="a_quebra_1_2009 Model version 21_EQ US Exp_IDBE" xfId="24115"/>
    <cellStyle name="a_quebra_1_2009 Model version 21_EQ US Exp_IDBE_RevEstHF" xfId="24116"/>
    <cellStyle name="a_quebra_1_2009 Model version 21_EQ US Exp_IDBE_RevEstHF_1" xfId="24117"/>
    <cellStyle name="a_quebra_1_2009 Model version 21_EQ US Exp_IDBE_RevEstHF_2" xfId="24118"/>
    <cellStyle name="a_quebra_1_2009 Model version 21_EQ US Exp_IDBE_RevEstHF_3" xfId="24119"/>
    <cellStyle name="a_quebra_1_2009 Model version 21_EQ US Exp_IDBV" xfId="24120"/>
    <cellStyle name="a_quebra_1_2009 Model version 21_EQ US Exp_IDBV_RevEstHF" xfId="24121"/>
    <cellStyle name="a_quebra_1_2009 Model version 21_EQ US Exp_IDBV_RevEstHF_1" xfId="24122"/>
    <cellStyle name="a_quebra_1_2009 Model version 21_EQ US Exp_IDBV_RevEstHF_2" xfId="24123"/>
    <cellStyle name="a_quebra_1_2009 Model version 21_EQ US Exp_IDBV_RevEstHF_3" xfId="24124"/>
    <cellStyle name="a_quebra_1_2009 Model version 21_EQ US Exp_OriginalBudget-E" xfId="24125"/>
    <cellStyle name="a_quebra_1_2009 Model version 21_EQ US Exp_OriginalBudget-E_RevEstHF" xfId="24126"/>
    <cellStyle name="a_quebra_1_2009 Model version 21_EQ US Exp_OriginalBudget-E_RevEstHF_1" xfId="24127"/>
    <cellStyle name="a_quebra_1_2009 Model version 21_EQ US Exp_OriginalBudget-E_RevEstHF_2" xfId="24128"/>
    <cellStyle name="a_quebra_1_2009 Model version 21_EQ US Exp_OriginalBudget-E_RevEstHF_3" xfId="24129"/>
    <cellStyle name="a_quebra_1_2009 Model version 21_EQ US Exp_RevEstHF" xfId="24130"/>
    <cellStyle name="a_quebra_1_2009 Model version 21_EQ US Exp_RevEstHF_1" xfId="24131"/>
    <cellStyle name="a_quebra_1_2009 Model version 21_EQ US Exp_RevEstHF_2" xfId="24132"/>
    <cellStyle name="a_quebra_1_2009 Model version 21_EQ US Exp_RevEstHF_3" xfId="24133"/>
    <cellStyle name="a_quebra_1_2009 Model version 21_etemp" xfId="24134"/>
    <cellStyle name="a_quebra_1_2009 Model version 21_etemp_RevEstHF" xfId="24135"/>
    <cellStyle name="a_quebra_1_2009 Model version 21_etemp_RevEstHF_1" xfId="24136"/>
    <cellStyle name="a_quebra_1_2009 Model version 21_etemp_RevEstHF_2" xfId="24137"/>
    <cellStyle name="a_quebra_1_2009 Model version 21_etemp_RevEstHF_3" xfId="24138"/>
    <cellStyle name="a_quebra_1_2009 Model version 21_HFCO2011IDBV1099Exp11" xfId="24139"/>
    <cellStyle name="a_quebra_1_2009 Model version 21_HFCO2011IDBV1099Exp11_RevEstHF" xfId="24140"/>
    <cellStyle name="a_quebra_1_2009 Model version 21_HFCO2011IDBV1099Exp11_RevEstHF_1" xfId="24141"/>
    <cellStyle name="a_quebra_1_2009 Model version 21_HFCO2011IDBV1099Exp11_RevEstHF_2" xfId="24142"/>
    <cellStyle name="a_quebra_1_2009 Model version 21_HFCO2011IDBV1099Exp11_RevEstHF_3" xfId="24143"/>
    <cellStyle name="a_quebra_1_2009 Model version 21_IDB Consol P&amp;L" xfId="24144"/>
    <cellStyle name="a_quebra_1_2009 Model version 21_IDB Consol P&amp;L_RevEstHF" xfId="24145"/>
    <cellStyle name="a_quebra_1_2009 Model version 21_IDB Consol P&amp;L_RevEstHF_1" xfId="24146"/>
    <cellStyle name="a_quebra_1_2009 Model version 21_IDB Consol P&amp;L_RevEstHF_2" xfId="24147"/>
    <cellStyle name="a_quebra_1_2009 Model version 21_IDB Consol P&amp;L_RevEstHF_3" xfId="24148"/>
    <cellStyle name="a_quebra_1_2009 Model version 21_IDBCon" xfId="24149"/>
    <cellStyle name="a_quebra_1_2009 Model version 21_IDBCon_RevEstHF" xfId="24150"/>
    <cellStyle name="a_quebra_1_2009 Model version 21_IDBCon_RevEstHF_1" xfId="24151"/>
    <cellStyle name="a_quebra_1_2009 Model version 21_IDBCon_RevEstHF_2" xfId="24152"/>
    <cellStyle name="a_quebra_1_2009 Model version 21_IDBCon_RevEstHF_3" xfId="24153"/>
    <cellStyle name="a_quebra_1_2009 Model version 21_IDBE" xfId="24154"/>
    <cellStyle name="a_quebra_1_2009 Model version 21_IDBE Direct Expenses" xfId="24155"/>
    <cellStyle name="a_quebra_1_2009 Model version 21_IDBE Direct Tech" xfId="24156"/>
    <cellStyle name="a_quebra_1_2009 Model version 21_IDBE Expenses" xfId="24157"/>
    <cellStyle name="a_quebra_1_2009 Model version 21_IDBE_1" xfId="24158"/>
    <cellStyle name="a_quebra_1_2009 Model version 21_IDBE_1_RevEstHF" xfId="24159"/>
    <cellStyle name="a_quebra_1_2009 Model version 21_IDBE_1_RevEstHF_1" xfId="24160"/>
    <cellStyle name="a_quebra_1_2009 Model version 21_IDBE_1_RevEstHF_2" xfId="24161"/>
    <cellStyle name="a_quebra_1_2009 Model version 21_IDBE_1_RevEstHF_3" xfId="24162"/>
    <cellStyle name="a_quebra_1_2009 Model version 21_IDBE_RevEstHF" xfId="24163"/>
    <cellStyle name="a_quebra_1_2009 Model version 21_IDBE_RevEstHF_1" xfId="24164"/>
    <cellStyle name="a_quebra_1_2009 Model version 21_IDBE_RevEstHF_2" xfId="24165"/>
    <cellStyle name="a_quebra_1_2009 Model version 21_IDBE_RevEstHF_3" xfId="24166"/>
    <cellStyle name="a_quebra_1_2009 Model version 21_IDBV" xfId="24167"/>
    <cellStyle name="a_quebra_1_2009 Model version 21_IDBV_1" xfId="24168"/>
    <cellStyle name="a_quebra_1_2009 Model version 21_IDBV_1_RevEstHF" xfId="24169"/>
    <cellStyle name="a_quebra_1_2009 Model version 21_IDBV_1_RevEstHF_1" xfId="24170"/>
    <cellStyle name="a_quebra_1_2009 Model version 21_IDBV_1_RevEstHF_2" xfId="24171"/>
    <cellStyle name="a_quebra_1_2009 Model version 21_IDBV_1_RevEstHF_3" xfId="24172"/>
    <cellStyle name="a_quebra_1_2009 Model version 21_IDBV_RevEstHF" xfId="24173"/>
    <cellStyle name="a_quebra_1_2009 Model version 21_IDBV_RevEstHF_1" xfId="24174"/>
    <cellStyle name="a_quebra_1_2009 Model version 21_IDBV_RevEstHF_2" xfId="24175"/>
    <cellStyle name="a_quebra_1_2009 Model version 21_IDBV_RevEstHF_3" xfId="24176"/>
    <cellStyle name="a_quebra_1_2009 Model version 21_Int Dealer Fees" xfId="24177"/>
    <cellStyle name="a_quebra_1_2009 Model version 21_OriginalBudget" xfId="24178"/>
    <cellStyle name="a_quebra_1_2009 Model version 21_OriginalBudget_RevEstHF" xfId="24179"/>
    <cellStyle name="a_quebra_1_2009 Model version 21_OriginalBudget_RevEstHF_1" xfId="24180"/>
    <cellStyle name="a_quebra_1_2009 Model version 21_OriginalBudget_RevEstHF_2" xfId="24181"/>
    <cellStyle name="a_quebra_1_2009 Model version 21_OriginalBudget_RevEstHF_3" xfId="24182"/>
    <cellStyle name="a_quebra_1_2009 Model version 21_OriginalBudget-E" xfId="24183"/>
    <cellStyle name="a_quebra_1_2009 Model version 21_OriginalBudget-E_RevEstHF" xfId="24184"/>
    <cellStyle name="a_quebra_1_2009 Model version 21_OriginalBudget-E_RevEstHF_1" xfId="24185"/>
    <cellStyle name="a_quebra_1_2009 Model version 21_OriginalBudget-E_RevEstHF_2" xfId="24186"/>
    <cellStyle name="a_quebra_1_2009 Model version 21_OriginalBudget-E_RevEstHF_3" xfId="24187"/>
    <cellStyle name="a_quebra_1_2009 Model version 21_RevEstHF" xfId="24188"/>
    <cellStyle name="a_quebra_1_2009 Model version 21_RevEstHF_1" xfId="24189"/>
    <cellStyle name="a_quebra_1_2009 Model version 21_RevEstHF_2" xfId="24190"/>
    <cellStyle name="a_quebra_1_2009 Model version 21_RevEstHF_3" xfId="24191"/>
    <cellStyle name="a_quebra_1_2009 Model version 21_Sheet1" xfId="24192"/>
    <cellStyle name="a_quebra_1_2009 Model version 21_Sheet1_RevEstHF" xfId="24193"/>
    <cellStyle name="a_quebra_1_2009 Model version 21_Sheet1_RevEstHF_1" xfId="24194"/>
    <cellStyle name="a_quebra_1_2009 Model version 21_Sheet1_RevEstHF_2" xfId="24195"/>
    <cellStyle name="a_quebra_1_2009 Model version 21_Sheet1_RevEstHF_3" xfId="24196"/>
    <cellStyle name="a_quebra_1_2009 Model version 21_Sheet8" xfId="24197"/>
    <cellStyle name="a_quebra_1_2009 Model version 21_Sheet8_RevEstHF" xfId="24198"/>
    <cellStyle name="a_quebra_1_2009 Model version 21_Sheet8_RevEstHF_1" xfId="24199"/>
    <cellStyle name="a_quebra_1_2009 Model version 21_Sheet8_RevEstHF_2" xfId="24200"/>
    <cellStyle name="a_quebra_1_2009 Model version 21_Sheet8_RevEstHF_3" xfId="24201"/>
    <cellStyle name="a_quebra_1_2009 Model version 21_vtemp" xfId="24202"/>
    <cellStyle name="a_quebra_1_2009 Model version 21_vtemp_RevEstHF" xfId="24203"/>
    <cellStyle name="a_quebra_1_2009 Model version 21_vtemp_RevEstHF_1" xfId="24204"/>
    <cellStyle name="a_quebra_1_2009 Model version 21_vtemp_RevEstHF_2" xfId="24205"/>
    <cellStyle name="a_quebra_1_2009 Model version 21_vtemp_RevEstHF_3" xfId="24206"/>
    <cellStyle name="a_quebra_1_3 YR Inc EQ" xfId="24207"/>
    <cellStyle name="a_quebra_1_Allocations" xfId="24208"/>
    <cellStyle name="a_quebra_1_Allocations_RevEstHF" xfId="24209"/>
    <cellStyle name="a_quebra_1_Allocations_RevEstHF_1" xfId="24210"/>
    <cellStyle name="a_quebra_1_Allocations_RevEstHF_2" xfId="24211"/>
    <cellStyle name="a_quebra_1_Allocations_RevEstHF_3" xfId="24212"/>
    <cellStyle name="a_quebra_1_Consolidated" xfId="24213"/>
    <cellStyle name="a_quebra_1_contemp" xfId="24214"/>
    <cellStyle name="a_quebra_1_contemp_RevEstHF" xfId="24215"/>
    <cellStyle name="a_quebra_1_contemp_RevEstHF_1" xfId="24216"/>
    <cellStyle name="a_quebra_1_contemp_RevEstHF_2" xfId="24217"/>
    <cellStyle name="a_quebra_1_contemp_RevEstHF_3" xfId="24218"/>
    <cellStyle name="a_quebra_1_Details from Reporting pack" xfId="24219"/>
    <cellStyle name="a_quebra_1_Eq As P&amp;L" xfId="24220"/>
    <cellStyle name="a_quebra_1_Eq As P&amp;L 2" xfId="24221"/>
    <cellStyle name="a_quebra_1_Eq As P&amp;L 2 2" xfId="24222"/>
    <cellStyle name="a_quebra_1_Eq As P&amp;L 3" xfId="24223"/>
    <cellStyle name="a_quebra_1_Eq As P&amp;L_RevEstHF" xfId="24224"/>
    <cellStyle name="a_quebra_1_Eq As P&amp;L_RevEstHF_1" xfId="24225"/>
    <cellStyle name="a_quebra_1_Eq As P&amp;L_RevEstHF_2" xfId="24226"/>
    <cellStyle name="a_quebra_1_Eq As P&amp;L_RevEstHF_3" xfId="24227"/>
    <cellStyle name="a_quebra_1_EQ US Exp" xfId="24228"/>
    <cellStyle name="a_quebra_1_EQ US Exp 2" xfId="24229"/>
    <cellStyle name="a_quebra_1_EQ US Exp 2 2" xfId="24230"/>
    <cellStyle name="a_quebra_1_EQ US Exp 3" xfId="24231"/>
    <cellStyle name="a_quebra_1_EQ US Exp_Consolidated" xfId="24232"/>
    <cellStyle name="a_quebra_1_EQ US Exp_HFCO2011IDBV1099Exp11" xfId="24233"/>
    <cellStyle name="a_quebra_1_EQ US Exp_HFCO2011IDBV1099Exp11_RevEstHF" xfId="24234"/>
    <cellStyle name="a_quebra_1_EQ US Exp_HFCO2011IDBV1099Exp11_RevEstHF_1" xfId="24235"/>
    <cellStyle name="a_quebra_1_EQ US Exp_HFCO2011IDBV1099Exp11_RevEstHF_2" xfId="24236"/>
    <cellStyle name="a_quebra_1_EQ US Exp_HFCO2011IDBV1099Exp11_RevEstHF_3" xfId="24237"/>
    <cellStyle name="a_quebra_1_EQ US Exp_IDBE" xfId="24238"/>
    <cellStyle name="a_quebra_1_EQ US Exp_IDBE_RevEstHF" xfId="24239"/>
    <cellStyle name="a_quebra_1_EQ US Exp_IDBE_RevEstHF_1" xfId="24240"/>
    <cellStyle name="a_quebra_1_EQ US Exp_IDBE_RevEstHF_2" xfId="24241"/>
    <cellStyle name="a_quebra_1_EQ US Exp_IDBE_RevEstHF_3" xfId="24242"/>
    <cellStyle name="a_quebra_1_EQ US Exp_IDBV" xfId="24243"/>
    <cellStyle name="a_quebra_1_EQ US Exp_IDBV_RevEstHF" xfId="24244"/>
    <cellStyle name="a_quebra_1_EQ US Exp_IDBV_RevEstHF_1" xfId="24245"/>
    <cellStyle name="a_quebra_1_EQ US Exp_IDBV_RevEstHF_2" xfId="24246"/>
    <cellStyle name="a_quebra_1_EQ US Exp_IDBV_RevEstHF_3" xfId="24247"/>
    <cellStyle name="a_quebra_1_EQ US Exp_OriginalBudget-E" xfId="24248"/>
    <cellStyle name="a_quebra_1_EQ US Exp_OriginalBudget-E_RevEstHF" xfId="24249"/>
    <cellStyle name="a_quebra_1_EQ US Exp_OriginalBudget-E_RevEstHF_1" xfId="24250"/>
    <cellStyle name="a_quebra_1_EQ US Exp_OriginalBudget-E_RevEstHF_2" xfId="24251"/>
    <cellStyle name="a_quebra_1_EQ US Exp_OriginalBudget-E_RevEstHF_3" xfId="24252"/>
    <cellStyle name="a_quebra_1_EQ US Exp_RevEstHF" xfId="24253"/>
    <cellStyle name="a_quebra_1_EQ US Exp_RevEstHF_1" xfId="24254"/>
    <cellStyle name="a_quebra_1_EQ US Exp_RevEstHF_2" xfId="24255"/>
    <cellStyle name="a_quebra_1_EQ US Exp_RevEstHF_3" xfId="24256"/>
    <cellStyle name="a_quebra_1_etemp" xfId="24257"/>
    <cellStyle name="a_quebra_1_etemp_RevEstHF" xfId="24258"/>
    <cellStyle name="a_quebra_1_etemp_RevEstHF_1" xfId="24259"/>
    <cellStyle name="a_quebra_1_etemp_RevEstHF_2" xfId="24260"/>
    <cellStyle name="a_quebra_1_etemp_RevEstHF_3" xfId="24261"/>
    <cellStyle name="a_quebra_1_HFCO2011IDBV1099Exp11" xfId="24262"/>
    <cellStyle name="a_quebra_1_HFCO2011IDBV1099Exp11_RevEstHF" xfId="24263"/>
    <cellStyle name="a_quebra_1_HFCO2011IDBV1099Exp11_RevEstHF_1" xfId="24264"/>
    <cellStyle name="a_quebra_1_HFCO2011IDBV1099Exp11_RevEstHF_2" xfId="24265"/>
    <cellStyle name="a_quebra_1_HFCO2011IDBV1099Exp11_RevEstHF_3" xfId="24266"/>
    <cellStyle name="a_quebra_1_IDB Consol P&amp;L" xfId="24267"/>
    <cellStyle name="a_quebra_1_IDB Consol P&amp;L_RevEstHF" xfId="24268"/>
    <cellStyle name="a_quebra_1_IDB Consol P&amp;L_RevEstHF_1" xfId="24269"/>
    <cellStyle name="a_quebra_1_IDB Consol P&amp;L_RevEstHF_2" xfId="24270"/>
    <cellStyle name="a_quebra_1_IDB Consol P&amp;L_RevEstHF_3" xfId="24271"/>
    <cellStyle name="a_quebra_1_IDBCon" xfId="24272"/>
    <cellStyle name="a_quebra_1_IDBCon_RevEstHF" xfId="24273"/>
    <cellStyle name="a_quebra_1_IDBCon_RevEstHF_1" xfId="24274"/>
    <cellStyle name="a_quebra_1_IDBCon_RevEstHF_2" xfId="24275"/>
    <cellStyle name="a_quebra_1_IDBCon_RevEstHF_3" xfId="24276"/>
    <cellStyle name="a_quebra_1_IDBE" xfId="24277"/>
    <cellStyle name="a_quebra_1_IDBE Direct Expenses" xfId="24278"/>
    <cellStyle name="a_quebra_1_IDBE Direct Tech" xfId="24279"/>
    <cellStyle name="a_quebra_1_IDBE Expenses" xfId="24280"/>
    <cellStyle name="a_quebra_1_IDBE_1" xfId="24281"/>
    <cellStyle name="a_quebra_1_IDBE_1_RevEstHF" xfId="24282"/>
    <cellStyle name="a_quebra_1_IDBE_1_RevEstHF_1" xfId="24283"/>
    <cellStyle name="a_quebra_1_IDBE_1_RevEstHF_2" xfId="24284"/>
    <cellStyle name="a_quebra_1_IDBE_1_RevEstHF_3" xfId="24285"/>
    <cellStyle name="a_quebra_1_IDBE_RevEstHF" xfId="24286"/>
    <cellStyle name="a_quebra_1_IDBE_RevEstHF_1" xfId="24287"/>
    <cellStyle name="a_quebra_1_IDBE_RevEstHF_2" xfId="24288"/>
    <cellStyle name="a_quebra_1_IDBE_RevEstHF_3" xfId="24289"/>
    <cellStyle name="a_quebra_1_IDBV" xfId="24290"/>
    <cellStyle name="a_quebra_1_IDBV_1" xfId="24291"/>
    <cellStyle name="a_quebra_1_IDBV_1_RevEstHF" xfId="24292"/>
    <cellStyle name="a_quebra_1_IDBV_1_RevEstHF_1" xfId="24293"/>
    <cellStyle name="a_quebra_1_IDBV_1_RevEstHF_2" xfId="24294"/>
    <cellStyle name="a_quebra_1_IDBV_1_RevEstHF_3" xfId="24295"/>
    <cellStyle name="a_quebra_1_IDBV_RevEstHF" xfId="24296"/>
    <cellStyle name="a_quebra_1_IDBV_RevEstHF_1" xfId="24297"/>
    <cellStyle name="a_quebra_1_IDBV_RevEstHF_2" xfId="24298"/>
    <cellStyle name="a_quebra_1_IDBV_RevEstHF_3" xfId="24299"/>
    <cellStyle name="a_quebra_1_Int Dealer Fees" xfId="24300"/>
    <cellStyle name="a_quebra_1_NewMarkets P&amp;L (Mgmt)" xfId="24301"/>
    <cellStyle name="a_quebra_1_NewMarkets P&amp;L (Mgmt)_3 YR Inc EQ" xfId="24302"/>
    <cellStyle name="a_quebra_1_OriginalBudget" xfId="24303"/>
    <cellStyle name="a_quebra_1_OriginalBudget_RevEstHF" xfId="24304"/>
    <cellStyle name="a_quebra_1_OriginalBudget_RevEstHF_1" xfId="24305"/>
    <cellStyle name="a_quebra_1_OriginalBudget_RevEstHF_2" xfId="24306"/>
    <cellStyle name="a_quebra_1_OriginalBudget_RevEstHF_3" xfId="24307"/>
    <cellStyle name="a_quebra_1_OriginalBudget-E" xfId="24308"/>
    <cellStyle name="a_quebra_1_OriginalBudget-E_RevEstHF" xfId="24309"/>
    <cellStyle name="a_quebra_1_OriginalBudget-E_RevEstHF_1" xfId="24310"/>
    <cellStyle name="a_quebra_1_OriginalBudget-E_RevEstHF_2" xfId="24311"/>
    <cellStyle name="a_quebra_1_OriginalBudget-E_RevEstHF_3" xfId="24312"/>
    <cellStyle name="a_quebra_1_RevEstHF" xfId="24313"/>
    <cellStyle name="a_quebra_1_RevEstHF_1" xfId="24314"/>
    <cellStyle name="a_quebra_1_RevEstHF_2" xfId="24315"/>
    <cellStyle name="a_quebra_1_RevEstHF_3" xfId="24316"/>
    <cellStyle name="a_quebra_1_Sheet1" xfId="24317"/>
    <cellStyle name="a_quebra_1_Sheet1_RevEstHF" xfId="24318"/>
    <cellStyle name="a_quebra_1_Sheet1_RevEstHF_1" xfId="24319"/>
    <cellStyle name="a_quebra_1_Sheet1_RevEstHF_2" xfId="24320"/>
    <cellStyle name="a_quebra_1_Sheet1_RevEstHF_3" xfId="24321"/>
    <cellStyle name="a_quebra_1_Sheet8" xfId="24322"/>
    <cellStyle name="a_quebra_1_Sheet8_RevEstHF" xfId="24323"/>
    <cellStyle name="a_quebra_1_Sheet8_RevEstHF_1" xfId="24324"/>
    <cellStyle name="a_quebra_1_Sheet8_RevEstHF_2" xfId="24325"/>
    <cellStyle name="a_quebra_1_Sheet8_RevEstHF_3" xfId="24326"/>
    <cellStyle name="a_quebra_1_vtemp" xfId="24327"/>
    <cellStyle name="a_quebra_1_vtemp_RevEstHF" xfId="24328"/>
    <cellStyle name="a_quebra_1_vtemp_RevEstHF_1" xfId="24329"/>
    <cellStyle name="a_quebra_1_vtemp_RevEstHF_2" xfId="24330"/>
    <cellStyle name="a_quebra_1_vtemp_RevEstHF_3" xfId="24331"/>
    <cellStyle name="a_quebra_1_YTD YTG Rev" xfId="24332"/>
    <cellStyle name="a_quebra_1_YTD YTG Rev 2" xfId="24333"/>
    <cellStyle name="a_quebra_1_YTD YTG Rev 2 2" xfId="24334"/>
    <cellStyle name="a_quebra_1_YTD YTG Rev 3" xfId="24335"/>
    <cellStyle name="a_quebra_1_YTD YTG Rev_3 YR Inc EQ" xfId="24336"/>
    <cellStyle name="a_quebra_1_YTD YTG Rev_Allocations" xfId="24337"/>
    <cellStyle name="a_quebra_1_YTD YTG Rev_Allocations_RevEstHF" xfId="24338"/>
    <cellStyle name="a_quebra_1_YTD YTG Rev_Allocations_RevEstHF_1" xfId="24339"/>
    <cellStyle name="a_quebra_1_YTD YTG Rev_Allocations_RevEstHF_2" xfId="24340"/>
    <cellStyle name="a_quebra_1_YTD YTG Rev_Allocations_RevEstHF_3" xfId="24341"/>
    <cellStyle name="a_quebra_1_YTD YTG Rev_Consolidated" xfId="24342"/>
    <cellStyle name="a_quebra_1_YTD YTG Rev_contemp" xfId="24343"/>
    <cellStyle name="a_quebra_1_YTD YTG Rev_contemp_RevEstHF" xfId="24344"/>
    <cellStyle name="a_quebra_1_YTD YTG Rev_contemp_RevEstHF_1" xfId="24345"/>
    <cellStyle name="a_quebra_1_YTD YTG Rev_contemp_RevEstHF_2" xfId="24346"/>
    <cellStyle name="a_quebra_1_YTD YTG Rev_contemp_RevEstHF_3" xfId="24347"/>
    <cellStyle name="a_quebra_1_YTD YTG Rev_etemp" xfId="24348"/>
    <cellStyle name="a_quebra_1_YTD YTG Rev_etemp_RevEstHF" xfId="24349"/>
    <cellStyle name="a_quebra_1_YTD YTG Rev_etemp_RevEstHF_1" xfId="24350"/>
    <cellStyle name="a_quebra_1_YTD YTG Rev_etemp_RevEstHF_2" xfId="24351"/>
    <cellStyle name="a_quebra_1_YTD YTG Rev_etemp_RevEstHF_3" xfId="24352"/>
    <cellStyle name="a_quebra_1_YTD YTG Rev_HFCO2011IDBV1099Exp11" xfId="24353"/>
    <cellStyle name="a_quebra_1_YTD YTG Rev_HFCO2011IDBV1099Exp11_RevEstHF" xfId="24354"/>
    <cellStyle name="a_quebra_1_YTD YTG Rev_HFCO2011IDBV1099Exp11_RevEstHF_1" xfId="24355"/>
    <cellStyle name="a_quebra_1_YTD YTG Rev_HFCO2011IDBV1099Exp11_RevEstHF_2" xfId="24356"/>
    <cellStyle name="a_quebra_1_YTD YTG Rev_HFCO2011IDBV1099Exp11_RevEstHF_3" xfId="24357"/>
    <cellStyle name="a_quebra_1_YTD YTG Rev_IDB Consol P&amp;L" xfId="24358"/>
    <cellStyle name="a_quebra_1_YTD YTG Rev_IDB Consol P&amp;L_RevEstHF" xfId="24359"/>
    <cellStyle name="a_quebra_1_YTD YTG Rev_IDB Consol P&amp;L_RevEstHF_1" xfId="24360"/>
    <cellStyle name="a_quebra_1_YTD YTG Rev_IDB Consol P&amp;L_RevEstHF_2" xfId="24361"/>
    <cellStyle name="a_quebra_1_YTD YTG Rev_IDB Consol P&amp;L_RevEstHF_3" xfId="24362"/>
    <cellStyle name="a_quebra_1_YTD YTG Rev_IDBCon" xfId="24363"/>
    <cellStyle name="a_quebra_1_YTD YTG Rev_IDBCon_RevEstHF" xfId="24364"/>
    <cellStyle name="a_quebra_1_YTD YTG Rev_IDBCon_RevEstHF_1" xfId="24365"/>
    <cellStyle name="a_quebra_1_YTD YTG Rev_IDBCon_RevEstHF_2" xfId="24366"/>
    <cellStyle name="a_quebra_1_YTD YTG Rev_IDBCon_RevEstHF_3" xfId="24367"/>
    <cellStyle name="a_quebra_1_YTD YTG Rev_IDBE" xfId="24368"/>
    <cellStyle name="a_quebra_1_YTD YTG Rev_IDBE_1" xfId="24369"/>
    <cellStyle name="a_quebra_1_YTD YTG Rev_IDBE_1_RevEstHF" xfId="24370"/>
    <cellStyle name="a_quebra_1_YTD YTG Rev_IDBE_1_RevEstHF_1" xfId="24371"/>
    <cellStyle name="a_quebra_1_YTD YTG Rev_IDBE_1_RevEstHF_2" xfId="24372"/>
    <cellStyle name="a_quebra_1_YTD YTG Rev_IDBE_1_RevEstHF_3" xfId="24373"/>
    <cellStyle name="a_quebra_1_YTD YTG Rev_IDBE_RevEstHF" xfId="24374"/>
    <cellStyle name="a_quebra_1_YTD YTG Rev_IDBE_RevEstHF_1" xfId="24375"/>
    <cellStyle name="a_quebra_1_YTD YTG Rev_IDBE_RevEstHF_2" xfId="24376"/>
    <cellStyle name="a_quebra_1_YTD YTG Rev_IDBE_RevEstHF_3" xfId="24377"/>
    <cellStyle name="a_quebra_1_YTD YTG Rev_IDBV" xfId="24378"/>
    <cellStyle name="a_quebra_1_YTD YTG Rev_IDBV_1" xfId="24379"/>
    <cellStyle name="a_quebra_1_YTD YTG Rev_IDBV_1_RevEstHF" xfId="24380"/>
    <cellStyle name="a_quebra_1_YTD YTG Rev_IDBV_1_RevEstHF_1" xfId="24381"/>
    <cellStyle name="a_quebra_1_YTD YTG Rev_IDBV_1_RevEstHF_2" xfId="24382"/>
    <cellStyle name="a_quebra_1_YTD YTG Rev_IDBV_1_RevEstHF_3" xfId="24383"/>
    <cellStyle name="a_quebra_1_YTD YTG Rev_IDBV_RevEstHF" xfId="24384"/>
    <cellStyle name="a_quebra_1_YTD YTG Rev_IDBV_RevEstHF_1" xfId="24385"/>
    <cellStyle name="a_quebra_1_YTD YTG Rev_IDBV_RevEstHF_2" xfId="24386"/>
    <cellStyle name="a_quebra_1_YTD YTG Rev_IDBV_RevEstHF_3" xfId="24387"/>
    <cellStyle name="a_quebra_1_YTD YTG Rev_Int Dealer Fees" xfId="24388"/>
    <cellStyle name="a_quebra_1_YTD YTG Rev_OriginalBudget" xfId="24389"/>
    <cellStyle name="a_quebra_1_YTD YTG Rev_OriginalBudget_RevEstHF" xfId="24390"/>
    <cellStyle name="a_quebra_1_YTD YTG Rev_OriginalBudget_RevEstHF_1" xfId="24391"/>
    <cellStyle name="a_quebra_1_YTD YTG Rev_OriginalBudget_RevEstHF_2" xfId="24392"/>
    <cellStyle name="a_quebra_1_YTD YTG Rev_OriginalBudget_RevEstHF_3" xfId="24393"/>
    <cellStyle name="a_quebra_1_YTD YTG Rev_OriginalBudget-E" xfId="24394"/>
    <cellStyle name="a_quebra_1_YTD YTG Rev_OriginalBudget-E_RevEstHF" xfId="24395"/>
    <cellStyle name="a_quebra_1_YTD YTG Rev_OriginalBudget-E_RevEstHF_1" xfId="24396"/>
    <cellStyle name="a_quebra_1_YTD YTG Rev_OriginalBudget-E_RevEstHF_2" xfId="24397"/>
    <cellStyle name="a_quebra_1_YTD YTG Rev_OriginalBudget-E_RevEstHF_3" xfId="24398"/>
    <cellStyle name="a_quebra_1_YTD YTG Rev_RevEstHF" xfId="24399"/>
    <cellStyle name="a_quebra_1_YTD YTG Rev_RevEstHF_1" xfId="24400"/>
    <cellStyle name="a_quebra_1_YTD YTG Rev_RevEstHF_2" xfId="24401"/>
    <cellStyle name="a_quebra_1_YTD YTG Rev_RevEstHF_3" xfId="24402"/>
    <cellStyle name="a_quebra_1_YTD YTG Rev_Sheet1" xfId="24403"/>
    <cellStyle name="a_quebra_1_YTD YTG Rev_Sheet1_RevEstHF" xfId="24404"/>
    <cellStyle name="a_quebra_1_YTD YTG Rev_Sheet1_RevEstHF_1" xfId="24405"/>
    <cellStyle name="a_quebra_1_YTD YTG Rev_Sheet1_RevEstHF_2" xfId="24406"/>
    <cellStyle name="a_quebra_1_YTD YTG Rev_Sheet1_RevEstHF_3" xfId="24407"/>
    <cellStyle name="a_quebra_1_YTD YTG Rev_Sheet8" xfId="24408"/>
    <cellStyle name="a_quebra_1_YTD YTG Rev_Sheet8_RevEstHF" xfId="24409"/>
    <cellStyle name="a_quebra_1_YTD YTG Rev_Sheet8_RevEstHF_1" xfId="24410"/>
    <cellStyle name="a_quebra_1_YTD YTG Rev_Sheet8_RevEstHF_2" xfId="24411"/>
    <cellStyle name="a_quebra_1_YTD YTG Rev_Sheet8_RevEstHF_3" xfId="24412"/>
    <cellStyle name="a_quebra_1_YTD YTG Rev_vtemp" xfId="24413"/>
    <cellStyle name="a_quebra_1_YTD YTG Rev_vtemp_RevEstHF" xfId="24414"/>
    <cellStyle name="a_quebra_1_YTD YTG Rev_vtemp_RevEstHF_1" xfId="24415"/>
    <cellStyle name="a_quebra_1_YTD YTG Rev_vtemp_RevEstHF_2" xfId="24416"/>
    <cellStyle name="a_quebra_1_YTD YTG Rev_vtemp_RevEstHF_3" xfId="24417"/>
    <cellStyle name="a_quebra_2" xfId="24418"/>
    <cellStyle name="a_quebra_2 2" xfId="24419"/>
    <cellStyle name="a_quebra_2 2 2" xfId="24420"/>
    <cellStyle name="a_quebra_2 2 2 2" xfId="24421"/>
    <cellStyle name="a_quebra_2 2 3" xfId="24422"/>
    <cellStyle name="a_quebra_2 2_3 YR Inc EQ" xfId="24423"/>
    <cellStyle name="a_quebra_2 2_Allocations" xfId="24424"/>
    <cellStyle name="a_quebra_2 2_Allocations_RevEstHF" xfId="24425"/>
    <cellStyle name="a_quebra_2 2_Allocations_RevEstHF_1" xfId="24426"/>
    <cellStyle name="a_quebra_2 2_Allocations_RevEstHF_2" xfId="24427"/>
    <cellStyle name="a_quebra_2 2_Allocations_RevEstHF_3" xfId="24428"/>
    <cellStyle name="a_quebra_2 2_Consolidated" xfId="24429"/>
    <cellStyle name="a_quebra_2 2_contemp" xfId="24430"/>
    <cellStyle name="a_quebra_2 2_contemp_RevEstHF" xfId="24431"/>
    <cellStyle name="a_quebra_2 2_contemp_RevEstHF_1" xfId="24432"/>
    <cellStyle name="a_quebra_2 2_contemp_RevEstHF_2" xfId="24433"/>
    <cellStyle name="a_quebra_2 2_contemp_RevEstHF_3" xfId="24434"/>
    <cellStyle name="a_quebra_2 2_EQ US Exp" xfId="24435"/>
    <cellStyle name="a_quebra_2 2_EQ US Exp 2" xfId="24436"/>
    <cellStyle name="a_quebra_2 2_EQ US Exp 2 2" xfId="24437"/>
    <cellStyle name="a_quebra_2 2_EQ US Exp 3" xfId="24438"/>
    <cellStyle name="a_quebra_2 2_EQ US Exp_Consolidated" xfId="24439"/>
    <cellStyle name="a_quebra_2 2_EQ US Exp_HFCO2011IDBV1099Exp11" xfId="24440"/>
    <cellStyle name="a_quebra_2 2_EQ US Exp_HFCO2011IDBV1099Exp11_RevEstHF" xfId="24441"/>
    <cellStyle name="a_quebra_2 2_EQ US Exp_HFCO2011IDBV1099Exp11_RevEstHF_1" xfId="24442"/>
    <cellStyle name="a_quebra_2 2_EQ US Exp_HFCO2011IDBV1099Exp11_RevEstHF_2" xfId="24443"/>
    <cellStyle name="a_quebra_2 2_EQ US Exp_HFCO2011IDBV1099Exp11_RevEstHF_3" xfId="24444"/>
    <cellStyle name="a_quebra_2 2_EQ US Exp_IDBE" xfId="24445"/>
    <cellStyle name="a_quebra_2 2_EQ US Exp_IDBE_RevEstHF" xfId="24446"/>
    <cellStyle name="a_quebra_2 2_EQ US Exp_IDBE_RevEstHF_1" xfId="24447"/>
    <cellStyle name="a_quebra_2 2_EQ US Exp_IDBE_RevEstHF_2" xfId="24448"/>
    <cellStyle name="a_quebra_2 2_EQ US Exp_IDBE_RevEstHF_3" xfId="24449"/>
    <cellStyle name="a_quebra_2 2_EQ US Exp_IDBV" xfId="24450"/>
    <cellStyle name="a_quebra_2 2_EQ US Exp_IDBV_RevEstHF" xfId="24451"/>
    <cellStyle name="a_quebra_2 2_EQ US Exp_IDBV_RevEstHF_1" xfId="24452"/>
    <cellStyle name="a_quebra_2 2_EQ US Exp_IDBV_RevEstHF_2" xfId="24453"/>
    <cellStyle name="a_quebra_2 2_EQ US Exp_IDBV_RevEstHF_3" xfId="24454"/>
    <cellStyle name="a_quebra_2 2_EQ US Exp_OriginalBudget-E" xfId="24455"/>
    <cellStyle name="a_quebra_2 2_EQ US Exp_OriginalBudget-E_RevEstHF" xfId="24456"/>
    <cellStyle name="a_quebra_2 2_EQ US Exp_OriginalBudget-E_RevEstHF_1" xfId="24457"/>
    <cellStyle name="a_quebra_2 2_EQ US Exp_OriginalBudget-E_RevEstHF_2" xfId="24458"/>
    <cellStyle name="a_quebra_2 2_EQ US Exp_OriginalBudget-E_RevEstHF_3" xfId="24459"/>
    <cellStyle name="a_quebra_2 2_EQ US Exp_RevEstHF" xfId="24460"/>
    <cellStyle name="a_quebra_2 2_EQ US Exp_RevEstHF_1" xfId="24461"/>
    <cellStyle name="a_quebra_2 2_EQ US Exp_RevEstHF_2" xfId="24462"/>
    <cellStyle name="a_quebra_2 2_EQ US Exp_RevEstHF_3" xfId="24463"/>
    <cellStyle name="a_quebra_2 2_etemp" xfId="24464"/>
    <cellStyle name="a_quebra_2 2_etemp_RevEstHF" xfId="24465"/>
    <cellStyle name="a_quebra_2 2_etemp_RevEstHF_1" xfId="24466"/>
    <cellStyle name="a_quebra_2 2_etemp_RevEstHF_2" xfId="24467"/>
    <cellStyle name="a_quebra_2 2_etemp_RevEstHF_3" xfId="24468"/>
    <cellStyle name="a_quebra_2 2_HFCO2011IDBV1099Exp11" xfId="24469"/>
    <cellStyle name="a_quebra_2 2_HFCO2011IDBV1099Exp11_RevEstHF" xfId="24470"/>
    <cellStyle name="a_quebra_2 2_HFCO2011IDBV1099Exp11_RevEstHF_1" xfId="24471"/>
    <cellStyle name="a_quebra_2 2_HFCO2011IDBV1099Exp11_RevEstHF_2" xfId="24472"/>
    <cellStyle name="a_quebra_2 2_HFCO2011IDBV1099Exp11_RevEstHF_3" xfId="24473"/>
    <cellStyle name="a_quebra_2 2_IDB Consol P&amp;L" xfId="24474"/>
    <cellStyle name="a_quebra_2 2_IDB Consol P&amp;L_RevEstHF" xfId="24475"/>
    <cellStyle name="a_quebra_2 2_IDB Consol P&amp;L_RevEstHF_1" xfId="24476"/>
    <cellStyle name="a_quebra_2 2_IDB Consol P&amp;L_RevEstHF_2" xfId="24477"/>
    <cellStyle name="a_quebra_2 2_IDB Consol P&amp;L_RevEstHF_3" xfId="24478"/>
    <cellStyle name="a_quebra_2 2_IDBCon" xfId="24479"/>
    <cellStyle name="a_quebra_2 2_IDBCon_RevEstHF" xfId="24480"/>
    <cellStyle name="a_quebra_2 2_IDBCon_RevEstHF_1" xfId="24481"/>
    <cellStyle name="a_quebra_2 2_IDBCon_RevEstHF_2" xfId="24482"/>
    <cellStyle name="a_quebra_2 2_IDBCon_RevEstHF_3" xfId="24483"/>
    <cellStyle name="a_quebra_2 2_IDBE" xfId="24484"/>
    <cellStyle name="a_quebra_2 2_IDBE_1" xfId="24485"/>
    <cellStyle name="a_quebra_2 2_IDBE_1_RevEstHF" xfId="24486"/>
    <cellStyle name="a_quebra_2 2_IDBE_1_RevEstHF_1" xfId="24487"/>
    <cellStyle name="a_quebra_2 2_IDBE_1_RevEstHF_2" xfId="24488"/>
    <cellStyle name="a_quebra_2 2_IDBE_1_RevEstHF_3" xfId="24489"/>
    <cellStyle name="a_quebra_2 2_IDBE_RevEstHF" xfId="24490"/>
    <cellStyle name="a_quebra_2 2_IDBE_RevEstHF_1" xfId="24491"/>
    <cellStyle name="a_quebra_2 2_IDBE_RevEstHF_2" xfId="24492"/>
    <cellStyle name="a_quebra_2 2_IDBE_RevEstHF_3" xfId="24493"/>
    <cellStyle name="a_quebra_2 2_IDBV" xfId="24494"/>
    <cellStyle name="a_quebra_2 2_IDBV_1" xfId="24495"/>
    <cellStyle name="a_quebra_2 2_IDBV_1_RevEstHF" xfId="24496"/>
    <cellStyle name="a_quebra_2 2_IDBV_1_RevEstHF_1" xfId="24497"/>
    <cellStyle name="a_quebra_2 2_IDBV_1_RevEstHF_2" xfId="24498"/>
    <cellStyle name="a_quebra_2 2_IDBV_1_RevEstHF_3" xfId="24499"/>
    <cellStyle name="a_quebra_2 2_IDBV_RevEstHF" xfId="24500"/>
    <cellStyle name="a_quebra_2 2_IDBV_RevEstHF_1" xfId="24501"/>
    <cellStyle name="a_quebra_2 2_IDBV_RevEstHF_2" xfId="24502"/>
    <cellStyle name="a_quebra_2 2_IDBV_RevEstHF_3" xfId="24503"/>
    <cellStyle name="a_quebra_2 2_Int Dealer Fees" xfId="24504"/>
    <cellStyle name="a_quebra_2 2_OriginalBudget" xfId="24505"/>
    <cellStyle name="a_quebra_2 2_OriginalBudget_RevEstHF" xfId="24506"/>
    <cellStyle name="a_quebra_2 2_OriginalBudget_RevEstHF_1" xfId="24507"/>
    <cellStyle name="a_quebra_2 2_OriginalBudget_RevEstHF_2" xfId="24508"/>
    <cellStyle name="a_quebra_2 2_OriginalBudget_RevEstHF_3" xfId="24509"/>
    <cellStyle name="a_quebra_2 2_OriginalBudget-E" xfId="24510"/>
    <cellStyle name="a_quebra_2 2_OriginalBudget-E_RevEstHF" xfId="24511"/>
    <cellStyle name="a_quebra_2 2_OriginalBudget-E_RevEstHF_1" xfId="24512"/>
    <cellStyle name="a_quebra_2 2_OriginalBudget-E_RevEstHF_2" xfId="24513"/>
    <cellStyle name="a_quebra_2 2_OriginalBudget-E_RevEstHF_3" xfId="24514"/>
    <cellStyle name="a_quebra_2 2_RevEstHF" xfId="24515"/>
    <cellStyle name="a_quebra_2 2_RevEstHF_1" xfId="24516"/>
    <cellStyle name="a_quebra_2 2_RevEstHF_2" xfId="24517"/>
    <cellStyle name="a_quebra_2 2_RevEstHF_3" xfId="24518"/>
    <cellStyle name="a_quebra_2 2_Sheet1" xfId="24519"/>
    <cellStyle name="a_quebra_2 2_Sheet1_RevEstHF" xfId="24520"/>
    <cellStyle name="a_quebra_2 2_Sheet1_RevEstHF_1" xfId="24521"/>
    <cellStyle name="a_quebra_2 2_Sheet1_RevEstHF_2" xfId="24522"/>
    <cellStyle name="a_quebra_2 2_Sheet1_RevEstHF_3" xfId="24523"/>
    <cellStyle name="a_quebra_2 2_Sheet8" xfId="24524"/>
    <cellStyle name="a_quebra_2 2_Sheet8_RevEstHF" xfId="24525"/>
    <cellStyle name="a_quebra_2 2_Sheet8_RevEstHF_1" xfId="24526"/>
    <cellStyle name="a_quebra_2 2_Sheet8_RevEstHF_2" xfId="24527"/>
    <cellStyle name="a_quebra_2 2_Sheet8_RevEstHF_3" xfId="24528"/>
    <cellStyle name="a_quebra_2 2_vtemp" xfId="24529"/>
    <cellStyle name="a_quebra_2 2_vtemp_RevEstHF" xfId="24530"/>
    <cellStyle name="a_quebra_2 2_vtemp_RevEstHF_1" xfId="24531"/>
    <cellStyle name="a_quebra_2 2_vtemp_RevEstHF_2" xfId="24532"/>
    <cellStyle name="a_quebra_2 2_vtemp_RevEstHF_3" xfId="24533"/>
    <cellStyle name="a_quebra_2 3" xfId="24534"/>
    <cellStyle name="a_quebra_2 3 2" xfId="24535"/>
    <cellStyle name="a_quebra_2 3 2 2" xfId="24536"/>
    <cellStyle name="a_quebra_2 3 3" xfId="24537"/>
    <cellStyle name="a_quebra_2 3_3 YR Inc EQ" xfId="24538"/>
    <cellStyle name="a_quebra_2 3_Allocations" xfId="24539"/>
    <cellStyle name="a_quebra_2 3_Allocations_RevEstHF" xfId="24540"/>
    <cellStyle name="a_quebra_2 3_Allocations_RevEstHF_1" xfId="24541"/>
    <cellStyle name="a_quebra_2 3_Allocations_RevEstHF_2" xfId="24542"/>
    <cellStyle name="a_quebra_2 3_Allocations_RevEstHF_3" xfId="24543"/>
    <cellStyle name="a_quebra_2 3_Consolidated" xfId="24544"/>
    <cellStyle name="a_quebra_2 3_contemp" xfId="24545"/>
    <cellStyle name="a_quebra_2 3_contemp_RevEstHF" xfId="24546"/>
    <cellStyle name="a_quebra_2 3_contemp_RevEstHF_1" xfId="24547"/>
    <cellStyle name="a_quebra_2 3_contemp_RevEstHF_2" xfId="24548"/>
    <cellStyle name="a_quebra_2 3_contemp_RevEstHF_3" xfId="24549"/>
    <cellStyle name="a_quebra_2 3_EQ US Exp" xfId="24550"/>
    <cellStyle name="a_quebra_2 3_EQ US Exp 2" xfId="24551"/>
    <cellStyle name="a_quebra_2 3_EQ US Exp 2 2" xfId="24552"/>
    <cellStyle name="a_quebra_2 3_EQ US Exp 3" xfId="24553"/>
    <cellStyle name="a_quebra_2 3_EQ US Exp_Consolidated" xfId="24554"/>
    <cellStyle name="a_quebra_2 3_EQ US Exp_HFCO2011IDBV1099Exp11" xfId="24555"/>
    <cellStyle name="a_quebra_2 3_EQ US Exp_HFCO2011IDBV1099Exp11_RevEstHF" xfId="24556"/>
    <cellStyle name="a_quebra_2 3_EQ US Exp_HFCO2011IDBV1099Exp11_RevEstHF_1" xfId="24557"/>
    <cellStyle name="a_quebra_2 3_EQ US Exp_HFCO2011IDBV1099Exp11_RevEstHF_2" xfId="24558"/>
    <cellStyle name="a_quebra_2 3_EQ US Exp_HFCO2011IDBV1099Exp11_RevEstHF_3" xfId="24559"/>
    <cellStyle name="a_quebra_2 3_EQ US Exp_IDBE" xfId="24560"/>
    <cellStyle name="a_quebra_2 3_EQ US Exp_IDBE_RevEstHF" xfId="24561"/>
    <cellStyle name="a_quebra_2 3_EQ US Exp_IDBE_RevEstHF_1" xfId="24562"/>
    <cellStyle name="a_quebra_2 3_EQ US Exp_IDBE_RevEstHF_2" xfId="24563"/>
    <cellStyle name="a_quebra_2 3_EQ US Exp_IDBE_RevEstHF_3" xfId="24564"/>
    <cellStyle name="a_quebra_2 3_EQ US Exp_IDBV" xfId="24565"/>
    <cellStyle name="a_quebra_2 3_EQ US Exp_IDBV_RevEstHF" xfId="24566"/>
    <cellStyle name="a_quebra_2 3_EQ US Exp_IDBV_RevEstHF_1" xfId="24567"/>
    <cellStyle name="a_quebra_2 3_EQ US Exp_IDBV_RevEstHF_2" xfId="24568"/>
    <cellStyle name="a_quebra_2 3_EQ US Exp_IDBV_RevEstHF_3" xfId="24569"/>
    <cellStyle name="a_quebra_2 3_EQ US Exp_OriginalBudget-E" xfId="24570"/>
    <cellStyle name="a_quebra_2 3_EQ US Exp_OriginalBudget-E_RevEstHF" xfId="24571"/>
    <cellStyle name="a_quebra_2 3_EQ US Exp_OriginalBudget-E_RevEstHF_1" xfId="24572"/>
    <cellStyle name="a_quebra_2 3_EQ US Exp_OriginalBudget-E_RevEstHF_2" xfId="24573"/>
    <cellStyle name="a_quebra_2 3_EQ US Exp_OriginalBudget-E_RevEstHF_3" xfId="24574"/>
    <cellStyle name="a_quebra_2 3_EQ US Exp_RevEstHF" xfId="24575"/>
    <cellStyle name="a_quebra_2 3_EQ US Exp_RevEstHF_1" xfId="24576"/>
    <cellStyle name="a_quebra_2 3_EQ US Exp_RevEstHF_2" xfId="24577"/>
    <cellStyle name="a_quebra_2 3_EQ US Exp_RevEstHF_3" xfId="24578"/>
    <cellStyle name="a_quebra_2 3_etemp" xfId="24579"/>
    <cellStyle name="a_quebra_2 3_etemp_RevEstHF" xfId="24580"/>
    <cellStyle name="a_quebra_2 3_etemp_RevEstHF_1" xfId="24581"/>
    <cellStyle name="a_quebra_2 3_etemp_RevEstHF_2" xfId="24582"/>
    <cellStyle name="a_quebra_2 3_etemp_RevEstHF_3" xfId="24583"/>
    <cellStyle name="a_quebra_2 3_HFCO2011IDBV1099Exp11" xfId="24584"/>
    <cellStyle name="a_quebra_2 3_HFCO2011IDBV1099Exp11_RevEstHF" xfId="24585"/>
    <cellStyle name="a_quebra_2 3_HFCO2011IDBV1099Exp11_RevEstHF_1" xfId="24586"/>
    <cellStyle name="a_quebra_2 3_HFCO2011IDBV1099Exp11_RevEstHF_2" xfId="24587"/>
    <cellStyle name="a_quebra_2 3_HFCO2011IDBV1099Exp11_RevEstHF_3" xfId="24588"/>
    <cellStyle name="a_quebra_2 3_IDB Consol P&amp;L" xfId="24589"/>
    <cellStyle name="a_quebra_2 3_IDB Consol P&amp;L_RevEstHF" xfId="24590"/>
    <cellStyle name="a_quebra_2 3_IDB Consol P&amp;L_RevEstHF_1" xfId="24591"/>
    <cellStyle name="a_quebra_2 3_IDB Consol P&amp;L_RevEstHF_2" xfId="24592"/>
    <cellStyle name="a_quebra_2 3_IDB Consol P&amp;L_RevEstHF_3" xfId="24593"/>
    <cellStyle name="a_quebra_2 3_IDBCon" xfId="24594"/>
    <cellStyle name="a_quebra_2 3_IDBCon_RevEstHF" xfId="24595"/>
    <cellStyle name="a_quebra_2 3_IDBCon_RevEstHF_1" xfId="24596"/>
    <cellStyle name="a_quebra_2 3_IDBCon_RevEstHF_2" xfId="24597"/>
    <cellStyle name="a_quebra_2 3_IDBCon_RevEstHF_3" xfId="24598"/>
    <cellStyle name="a_quebra_2 3_IDBE" xfId="24599"/>
    <cellStyle name="a_quebra_2 3_IDBE_1" xfId="24600"/>
    <cellStyle name="a_quebra_2 3_IDBE_1_RevEstHF" xfId="24601"/>
    <cellStyle name="a_quebra_2 3_IDBE_1_RevEstHF_1" xfId="24602"/>
    <cellStyle name="a_quebra_2 3_IDBE_1_RevEstHF_2" xfId="24603"/>
    <cellStyle name="a_quebra_2 3_IDBE_1_RevEstHF_3" xfId="24604"/>
    <cellStyle name="a_quebra_2 3_IDBE_RevEstHF" xfId="24605"/>
    <cellStyle name="a_quebra_2 3_IDBE_RevEstHF_1" xfId="24606"/>
    <cellStyle name="a_quebra_2 3_IDBE_RevEstHF_2" xfId="24607"/>
    <cellStyle name="a_quebra_2 3_IDBE_RevEstHF_3" xfId="24608"/>
    <cellStyle name="a_quebra_2 3_IDBV" xfId="24609"/>
    <cellStyle name="a_quebra_2 3_IDBV_1" xfId="24610"/>
    <cellStyle name="a_quebra_2 3_IDBV_1_RevEstHF" xfId="24611"/>
    <cellStyle name="a_quebra_2 3_IDBV_1_RevEstHF_1" xfId="24612"/>
    <cellStyle name="a_quebra_2 3_IDBV_1_RevEstHF_2" xfId="24613"/>
    <cellStyle name="a_quebra_2 3_IDBV_1_RevEstHF_3" xfId="24614"/>
    <cellStyle name="a_quebra_2 3_IDBV_RevEstHF" xfId="24615"/>
    <cellStyle name="a_quebra_2 3_IDBV_RevEstHF_1" xfId="24616"/>
    <cellStyle name="a_quebra_2 3_IDBV_RevEstHF_2" xfId="24617"/>
    <cellStyle name="a_quebra_2 3_IDBV_RevEstHF_3" xfId="24618"/>
    <cellStyle name="a_quebra_2 3_Int Dealer Fees" xfId="24619"/>
    <cellStyle name="a_quebra_2 3_OriginalBudget" xfId="24620"/>
    <cellStyle name="a_quebra_2 3_OriginalBudget_RevEstHF" xfId="24621"/>
    <cellStyle name="a_quebra_2 3_OriginalBudget_RevEstHF_1" xfId="24622"/>
    <cellStyle name="a_quebra_2 3_OriginalBudget_RevEstHF_2" xfId="24623"/>
    <cellStyle name="a_quebra_2 3_OriginalBudget_RevEstHF_3" xfId="24624"/>
    <cellStyle name="a_quebra_2 3_OriginalBudget-E" xfId="24625"/>
    <cellStyle name="a_quebra_2 3_OriginalBudget-E_RevEstHF" xfId="24626"/>
    <cellStyle name="a_quebra_2 3_OriginalBudget-E_RevEstHF_1" xfId="24627"/>
    <cellStyle name="a_quebra_2 3_OriginalBudget-E_RevEstHF_2" xfId="24628"/>
    <cellStyle name="a_quebra_2 3_OriginalBudget-E_RevEstHF_3" xfId="24629"/>
    <cellStyle name="a_quebra_2 3_RevEstHF" xfId="24630"/>
    <cellStyle name="a_quebra_2 3_RevEstHF_1" xfId="24631"/>
    <cellStyle name="a_quebra_2 3_RevEstHF_2" xfId="24632"/>
    <cellStyle name="a_quebra_2 3_RevEstHF_3" xfId="24633"/>
    <cellStyle name="a_quebra_2 3_Sheet1" xfId="24634"/>
    <cellStyle name="a_quebra_2 3_Sheet1_RevEstHF" xfId="24635"/>
    <cellStyle name="a_quebra_2 3_Sheet1_RevEstHF_1" xfId="24636"/>
    <cellStyle name="a_quebra_2 3_Sheet1_RevEstHF_2" xfId="24637"/>
    <cellStyle name="a_quebra_2 3_Sheet1_RevEstHF_3" xfId="24638"/>
    <cellStyle name="a_quebra_2 3_Sheet8" xfId="24639"/>
    <cellStyle name="a_quebra_2 3_Sheet8_RevEstHF" xfId="24640"/>
    <cellStyle name="a_quebra_2 3_Sheet8_RevEstHF_1" xfId="24641"/>
    <cellStyle name="a_quebra_2 3_Sheet8_RevEstHF_2" xfId="24642"/>
    <cellStyle name="a_quebra_2 3_Sheet8_RevEstHF_3" xfId="24643"/>
    <cellStyle name="a_quebra_2 3_vtemp" xfId="24644"/>
    <cellStyle name="a_quebra_2 3_vtemp_RevEstHF" xfId="24645"/>
    <cellStyle name="a_quebra_2 3_vtemp_RevEstHF_1" xfId="24646"/>
    <cellStyle name="a_quebra_2 3_vtemp_RevEstHF_2" xfId="24647"/>
    <cellStyle name="a_quebra_2 3_vtemp_RevEstHF_3" xfId="24648"/>
    <cellStyle name="a_quebra_2 4" xfId="24649"/>
    <cellStyle name="a_quebra_2 4 2" xfId="24650"/>
    <cellStyle name="a_quebra_2 5" xfId="24651"/>
    <cellStyle name="a_quebra_2 6" xfId="24652"/>
    <cellStyle name="a_quebra_2 7" xfId="24653"/>
    <cellStyle name="a_quebra_2 8" xfId="24654"/>
    <cellStyle name="a_quebra_2 9" xfId="24655"/>
    <cellStyle name="a_quebra_2_2009 Budget for Barclays" xfId="24656"/>
    <cellStyle name="a_quebra_2_2009 Budget for Barclays_3 YR Inc EQ" xfId="24657"/>
    <cellStyle name="a_quebra_2_2009 Model version 21" xfId="24658"/>
    <cellStyle name="a_quebra_2_2009 Model version 21 2" xfId="24659"/>
    <cellStyle name="a_quebra_2_2009 Model version 21 2 2" xfId="24660"/>
    <cellStyle name="a_quebra_2_2009 Model version 21 2 2 2" xfId="24661"/>
    <cellStyle name="a_quebra_2_2009 Model version 21 2 3" xfId="24662"/>
    <cellStyle name="a_quebra_2_2009 Model version 21 2_3 YR Inc EQ" xfId="24663"/>
    <cellStyle name="a_quebra_2_2009 Model version 21 2_Allocations" xfId="24664"/>
    <cellStyle name="a_quebra_2_2009 Model version 21 2_Allocations_RevEstHF" xfId="24665"/>
    <cellStyle name="a_quebra_2_2009 Model version 21 2_Allocations_RevEstHF_1" xfId="24666"/>
    <cellStyle name="a_quebra_2_2009 Model version 21 2_Allocations_RevEstHF_2" xfId="24667"/>
    <cellStyle name="a_quebra_2_2009 Model version 21 2_Allocations_RevEstHF_3" xfId="24668"/>
    <cellStyle name="a_quebra_2_2009 Model version 21 2_Consolidated" xfId="24669"/>
    <cellStyle name="a_quebra_2_2009 Model version 21 2_contemp" xfId="24670"/>
    <cellStyle name="a_quebra_2_2009 Model version 21 2_contemp_RevEstHF" xfId="24671"/>
    <cellStyle name="a_quebra_2_2009 Model version 21 2_contemp_RevEstHF_1" xfId="24672"/>
    <cellStyle name="a_quebra_2_2009 Model version 21 2_contemp_RevEstHF_2" xfId="24673"/>
    <cellStyle name="a_quebra_2_2009 Model version 21 2_contemp_RevEstHF_3" xfId="24674"/>
    <cellStyle name="a_quebra_2_2009 Model version 21 2_EQ US Exp" xfId="24675"/>
    <cellStyle name="a_quebra_2_2009 Model version 21 2_EQ US Exp 2" xfId="24676"/>
    <cellStyle name="a_quebra_2_2009 Model version 21 2_EQ US Exp 2 2" xfId="24677"/>
    <cellStyle name="a_quebra_2_2009 Model version 21 2_EQ US Exp 3" xfId="24678"/>
    <cellStyle name="a_quebra_2_2009 Model version 21 2_EQ US Exp_Consolidated" xfId="24679"/>
    <cellStyle name="a_quebra_2_2009 Model version 21 2_EQ US Exp_HFCO2011IDBV1099Exp11" xfId="24680"/>
    <cellStyle name="a_quebra_2_2009 Model version 21 2_EQ US Exp_HFCO2011IDBV1099Exp11_RevEstHF" xfId="24681"/>
    <cellStyle name="a_quebra_2_2009 Model version 21 2_EQ US Exp_HFCO2011IDBV1099Exp11_RevEstHF_1" xfId="24682"/>
    <cellStyle name="a_quebra_2_2009 Model version 21 2_EQ US Exp_HFCO2011IDBV1099Exp11_RevEstHF_2" xfId="24683"/>
    <cellStyle name="a_quebra_2_2009 Model version 21 2_EQ US Exp_HFCO2011IDBV1099Exp11_RevEstHF_3" xfId="24684"/>
    <cellStyle name="a_quebra_2_2009 Model version 21 2_EQ US Exp_IDBE" xfId="24685"/>
    <cellStyle name="a_quebra_2_2009 Model version 21 2_EQ US Exp_IDBE_RevEstHF" xfId="24686"/>
    <cellStyle name="a_quebra_2_2009 Model version 21 2_EQ US Exp_IDBE_RevEstHF_1" xfId="24687"/>
    <cellStyle name="a_quebra_2_2009 Model version 21 2_EQ US Exp_IDBE_RevEstHF_2" xfId="24688"/>
    <cellStyle name="a_quebra_2_2009 Model version 21 2_EQ US Exp_IDBE_RevEstHF_3" xfId="24689"/>
    <cellStyle name="a_quebra_2_2009 Model version 21 2_EQ US Exp_IDBV" xfId="24690"/>
    <cellStyle name="a_quebra_2_2009 Model version 21 2_EQ US Exp_IDBV_RevEstHF" xfId="24691"/>
    <cellStyle name="a_quebra_2_2009 Model version 21 2_EQ US Exp_IDBV_RevEstHF_1" xfId="24692"/>
    <cellStyle name="a_quebra_2_2009 Model version 21 2_EQ US Exp_IDBV_RevEstHF_2" xfId="24693"/>
    <cellStyle name="a_quebra_2_2009 Model version 21 2_EQ US Exp_IDBV_RevEstHF_3" xfId="24694"/>
    <cellStyle name="a_quebra_2_2009 Model version 21 2_EQ US Exp_OriginalBudget-E" xfId="24695"/>
    <cellStyle name="a_quebra_2_2009 Model version 21 2_EQ US Exp_OriginalBudget-E_RevEstHF" xfId="24696"/>
    <cellStyle name="a_quebra_2_2009 Model version 21 2_EQ US Exp_OriginalBudget-E_RevEstHF_1" xfId="24697"/>
    <cellStyle name="a_quebra_2_2009 Model version 21 2_EQ US Exp_OriginalBudget-E_RevEstHF_2" xfId="24698"/>
    <cellStyle name="a_quebra_2_2009 Model version 21 2_EQ US Exp_OriginalBudget-E_RevEstHF_3" xfId="24699"/>
    <cellStyle name="a_quebra_2_2009 Model version 21 2_EQ US Exp_RevEstHF" xfId="24700"/>
    <cellStyle name="a_quebra_2_2009 Model version 21 2_EQ US Exp_RevEstHF_1" xfId="24701"/>
    <cellStyle name="a_quebra_2_2009 Model version 21 2_EQ US Exp_RevEstHF_2" xfId="24702"/>
    <cellStyle name="a_quebra_2_2009 Model version 21 2_EQ US Exp_RevEstHF_3" xfId="24703"/>
    <cellStyle name="a_quebra_2_2009 Model version 21 2_etemp" xfId="24704"/>
    <cellStyle name="a_quebra_2_2009 Model version 21 2_etemp_RevEstHF" xfId="24705"/>
    <cellStyle name="a_quebra_2_2009 Model version 21 2_etemp_RevEstHF_1" xfId="24706"/>
    <cellStyle name="a_quebra_2_2009 Model version 21 2_etemp_RevEstHF_2" xfId="24707"/>
    <cellStyle name="a_quebra_2_2009 Model version 21 2_etemp_RevEstHF_3" xfId="24708"/>
    <cellStyle name="a_quebra_2_2009 Model version 21 2_HFCO2011IDBV1099Exp11" xfId="24709"/>
    <cellStyle name="a_quebra_2_2009 Model version 21 2_HFCO2011IDBV1099Exp11_RevEstHF" xfId="24710"/>
    <cellStyle name="a_quebra_2_2009 Model version 21 2_HFCO2011IDBV1099Exp11_RevEstHF_1" xfId="24711"/>
    <cellStyle name="a_quebra_2_2009 Model version 21 2_HFCO2011IDBV1099Exp11_RevEstHF_2" xfId="24712"/>
    <cellStyle name="a_quebra_2_2009 Model version 21 2_HFCO2011IDBV1099Exp11_RevEstHF_3" xfId="24713"/>
    <cellStyle name="a_quebra_2_2009 Model version 21 2_IDB Consol P&amp;L" xfId="24714"/>
    <cellStyle name="a_quebra_2_2009 Model version 21 2_IDB Consol P&amp;L_RevEstHF" xfId="24715"/>
    <cellStyle name="a_quebra_2_2009 Model version 21 2_IDB Consol P&amp;L_RevEstHF_1" xfId="24716"/>
    <cellStyle name="a_quebra_2_2009 Model version 21 2_IDB Consol P&amp;L_RevEstHF_2" xfId="24717"/>
    <cellStyle name="a_quebra_2_2009 Model version 21 2_IDB Consol P&amp;L_RevEstHF_3" xfId="24718"/>
    <cellStyle name="a_quebra_2_2009 Model version 21 2_IDBCon" xfId="24719"/>
    <cellStyle name="a_quebra_2_2009 Model version 21 2_IDBCon_RevEstHF" xfId="24720"/>
    <cellStyle name="a_quebra_2_2009 Model version 21 2_IDBCon_RevEstHF_1" xfId="24721"/>
    <cellStyle name="a_quebra_2_2009 Model version 21 2_IDBCon_RevEstHF_2" xfId="24722"/>
    <cellStyle name="a_quebra_2_2009 Model version 21 2_IDBCon_RevEstHF_3" xfId="24723"/>
    <cellStyle name="a_quebra_2_2009 Model version 21 2_IDBE" xfId="24724"/>
    <cellStyle name="a_quebra_2_2009 Model version 21 2_IDBE_1" xfId="24725"/>
    <cellStyle name="a_quebra_2_2009 Model version 21 2_IDBE_1_RevEstHF" xfId="24726"/>
    <cellStyle name="a_quebra_2_2009 Model version 21 2_IDBE_1_RevEstHF_1" xfId="24727"/>
    <cellStyle name="a_quebra_2_2009 Model version 21 2_IDBE_1_RevEstHF_2" xfId="24728"/>
    <cellStyle name="a_quebra_2_2009 Model version 21 2_IDBE_1_RevEstHF_3" xfId="24729"/>
    <cellStyle name="a_quebra_2_2009 Model version 21 2_IDBE_RevEstHF" xfId="24730"/>
    <cellStyle name="a_quebra_2_2009 Model version 21 2_IDBE_RevEstHF_1" xfId="24731"/>
    <cellStyle name="a_quebra_2_2009 Model version 21 2_IDBE_RevEstHF_2" xfId="24732"/>
    <cellStyle name="a_quebra_2_2009 Model version 21 2_IDBE_RevEstHF_3" xfId="24733"/>
    <cellStyle name="a_quebra_2_2009 Model version 21 2_IDBV" xfId="24734"/>
    <cellStyle name="a_quebra_2_2009 Model version 21 2_IDBV_1" xfId="24735"/>
    <cellStyle name="a_quebra_2_2009 Model version 21 2_IDBV_1_RevEstHF" xfId="24736"/>
    <cellStyle name="a_quebra_2_2009 Model version 21 2_IDBV_1_RevEstHF_1" xfId="24737"/>
    <cellStyle name="a_quebra_2_2009 Model version 21 2_IDBV_1_RevEstHF_2" xfId="24738"/>
    <cellStyle name="a_quebra_2_2009 Model version 21 2_IDBV_1_RevEstHF_3" xfId="24739"/>
    <cellStyle name="a_quebra_2_2009 Model version 21 2_IDBV_RevEstHF" xfId="24740"/>
    <cellStyle name="a_quebra_2_2009 Model version 21 2_IDBV_RevEstHF_1" xfId="24741"/>
    <cellStyle name="a_quebra_2_2009 Model version 21 2_IDBV_RevEstHF_2" xfId="24742"/>
    <cellStyle name="a_quebra_2_2009 Model version 21 2_IDBV_RevEstHF_3" xfId="24743"/>
    <cellStyle name="a_quebra_2_2009 Model version 21 2_Int Dealer Fees" xfId="24744"/>
    <cellStyle name="a_quebra_2_2009 Model version 21 2_OriginalBudget" xfId="24745"/>
    <cellStyle name="a_quebra_2_2009 Model version 21 2_OriginalBudget_RevEstHF" xfId="24746"/>
    <cellStyle name="a_quebra_2_2009 Model version 21 2_OriginalBudget_RevEstHF_1" xfId="24747"/>
    <cellStyle name="a_quebra_2_2009 Model version 21 2_OriginalBudget_RevEstHF_2" xfId="24748"/>
    <cellStyle name="a_quebra_2_2009 Model version 21 2_OriginalBudget_RevEstHF_3" xfId="24749"/>
    <cellStyle name="a_quebra_2_2009 Model version 21 2_OriginalBudget-E" xfId="24750"/>
    <cellStyle name="a_quebra_2_2009 Model version 21 2_OriginalBudget-E_RevEstHF" xfId="24751"/>
    <cellStyle name="a_quebra_2_2009 Model version 21 2_OriginalBudget-E_RevEstHF_1" xfId="24752"/>
    <cellStyle name="a_quebra_2_2009 Model version 21 2_OriginalBudget-E_RevEstHF_2" xfId="24753"/>
    <cellStyle name="a_quebra_2_2009 Model version 21 2_OriginalBudget-E_RevEstHF_3" xfId="24754"/>
    <cellStyle name="a_quebra_2_2009 Model version 21 2_RevEstHF" xfId="24755"/>
    <cellStyle name="a_quebra_2_2009 Model version 21 2_RevEstHF_1" xfId="24756"/>
    <cellStyle name="a_quebra_2_2009 Model version 21 2_RevEstHF_2" xfId="24757"/>
    <cellStyle name="a_quebra_2_2009 Model version 21 2_RevEstHF_3" xfId="24758"/>
    <cellStyle name="a_quebra_2_2009 Model version 21 2_Sheet1" xfId="24759"/>
    <cellStyle name="a_quebra_2_2009 Model version 21 2_Sheet1_RevEstHF" xfId="24760"/>
    <cellStyle name="a_quebra_2_2009 Model version 21 2_Sheet1_RevEstHF_1" xfId="24761"/>
    <cellStyle name="a_quebra_2_2009 Model version 21 2_Sheet1_RevEstHF_2" xfId="24762"/>
    <cellStyle name="a_quebra_2_2009 Model version 21 2_Sheet1_RevEstHF_3" xfId="24763"/>
    <cellStyle name="a_quebra_2_2009 Model version 21 2_Sheet8" xfId="24764"/>
    <cellStyle name="a_quebra_2_2009 Model version 21 2_Sheet8_RevEstHF" xfId="24765"/>
    <cellStyle name="a_quebra_2_2009 Model version 21 2_Sheet8_RevEstHF_1" xfId="24766"/>
    <cellStyle name="a_quebra_2_2009 Model version 21 2_Sheet8_RevEstHF_2" xfId="24767"/>
    <cellStyle name="a_quebra_2_2009 Model version 21 2_Sheet8_RevEstHF_3" xfId="24768"/>
    <cellStyle name="a_quebra_2_2009 Model version 21 2_vtemp" xfId="24769"/>
    <cellStyle name="a_quebra_2_2009 Model version 21 2_vtemp_RevEstHF" xfId="24770"/>
    <cellStyle name="a_quebra_2_2009 Model version 21 2_vtemp_RevEstHF_1" xfId="24771"/>
    <cellStyle name="a_quebra_2_2009 Model version 21 2_vtemp_RevEstHF_2" xfId="24772"/>
    <cellStyle name="a_quebra_2_2009 Model version 21 2_vtemp_RevEstHF_3" xfId="24773"/>
    <cellStyle name="a_quebra_2_2009 Model version 21 3" xfId="24774"/>
    <cellStyle name="a_quebra_2_2009 Model version 21 3 2" xfId="24775"/>
    <cellStyle name="a_quebra_2_2009 Model version 21 3 2 2" xfId="24776"/>
    <cellStyle name="a_quebra_2_2009 Model version 21 3 3" xfId="24777"/>
    <cellStyle name="a_quebra_2_2009 Model version 21 3_3 YR Inc EQ" xfId="24778"/>
    <cellStyle name="a_quebra_2_2009 Model version 21 3_Allocations" xfId="24779"/>
    <cellStyle name="a_quebra_2_2009 Model version 21 3_Allocations_RevEstHF" xfId="24780"/>
    <cellStyle name="a_quebra_2_2009 Model version 21 3_Allocations_RevEstHF_1" xfId="24781"/>
    <cellStyle name="a_quebra_2_2009 Model version 21 3_Allocations_RevEstHF_2" xfId="24782"/>
    <cellStyle name="a_quebra_2_2009 Model version 21 3_Allocations_RevEstHF_3" xfId="24783"/>
    <cellStyle name="a_quebra_2_2009 Model version 21 3_Consolidated" xfId="24784"/>
    <cellStyle name="a_quebra_2_2009 Model version 21 3_contemp" xfId="24785"/>
    <cellStyle name="a_quebra_2_2009 Model version 21 3_contemp_RevEstHF" xfId="24786"/>
    <cellStyle name="a_quebra_2_2009 Model version 21 3_contemp_RevEstHF_1" xfId="24787"/>
    <cellStyle name="a_quebra_2_2009 Model version 21 3_contemp_RevEstHF_2" xfId="24788"/>
    <cellStyle name="a_quebra_2_2009 Model version 21 3_contemp_RevEstHF_3" xfId="24789"/>
    <cellStyle name="a_quebra_2_2009 Model version 21 3_EQ US Exp" xfId="24790"/>
    <cellStyle name="a_quebra_2_2009 Model version 21 3_EQ US Exp 2" xfId="24791"/>
    <cellStyle name="a_quebra_2_2009 Model version 21 3_EQ US Exp 2 2" xfId="24792"/>
    <cellStyle name="a_quebra_2_2009 Model version 21 3_EQ US Exp 3" xfId="24793"/>
    <cellStyle name="a_quebra_2_2009 Model version 21 3_EQ US Exp_Consolidated" xfId="24794"/>
    <cellStyle name="a_quebra_2_2009 Model version 21 3_EQ US Exp_HFCO2011IDBV1099Exp11" xfId="24795"/>
    <cellStyle name="a_quebra_2_2009 Model version 21 3_EQ US Exp_HFCO2011IDBV1099Exp11_RevEstHF" xfId="24796"/>
    <cellStyle name="a_quebra_2_2009 Model version 21 3_EQ US Exp_HFCO2011IDBV1099Exp11_RevEstHF_1" xfId="24797"/>
    <cellStyle name="a_quebra_2_2009 Model version 21 3_EQ US Exp_HFCO2011IDBV1099Exp11_RevEstHF_2" xfId="24798"/>
    <cellStyle name="a_quebra_2_2009 Model version 21 3_EQ US Exp_HFCO2011IDBV1099Exp11_RevEstHF_3" xfId="24799"/>
    <cellStyle name="a_quebra_2_2009 Model version 21 3_EQ US Exp_IDBE" xfId="24800"/>
    <cellStyle name="a_quebra_2_2009 Model version 21 3_EQ US Exp_IDBE_RevEstHF" xfId="24801"/>
    <cellStyle name="a_quebra_2_2009 Model version 21 3_EQ US Exp_IDBE_RevEstHF_1" xfId="24802"/>
    <cellStyle name="a_quebra_2_2009 Model version 21 3_EQ US Exp_IDBE_RevEstHF_2" xfId="24803"/>
    <cellStyle name="a_quebra_2_2009 Model version 21 3_EQ US Exp_IDBE_RevEstHF_3" xfId="24804"/>
    <cellStyle name="a_quebra_2_2009 Model version 21 3_EQ US Exp_IDBV" xfId="24805"/>
    <cellStyle name="a_quebra_2_2009 Model version 21 3_EQ US Exp_IDBV_RevEstHF" xfId="24806"/>
    <cellStyle name="a_quebra_2_2009 Model version 21 3_EQ US Exp_IDBV_RevEstHF_1" xfId="24807"/>
    <cellStyle name="a_quebra_2_2009 Model version 21 3_EQ US Exp_IDBV_RevEstHF_2" xfId="24808"/>
    <cellStyle name="a_quebra_2_2009 Model version 21 3_EQ US Exp_IDBV_RevEstHF_3" xfId="24809"/>
    <cellStyle name="a_quebra_2_2009 Model version 21 3_EQ US Exp_OriginalBudget-E" xfId="24810"/>
    <cellStyle name="a_quebra_2_2009 Model version 21 3_EQ US Exp_OriginalBudget-E_RevEstHF" xfId="24811"/>
    <cellStyle name="a_quebra_2_2009 Model version 21 3_EQ US Exp_OriginalBudget-E_RevEstHF_1" xfId="24812"/>
    <cellStyle name="a_quebra_2_2009 Model version 21 3_EQ US Exp_OriginalBudget-E_RevEstHF_2" xfId="24813"/>
    <cellStyle name="a_quebra_2_2009 Model version 21 3_EQ US Exp_OriginalBudget-E_RevEstHF_3" xfId="24814"/>
    <cellStyle name="a_quebra_2_2009 Model version 21 3_EQ US Exp_RevEstHF" xfId="24815"/>
    <cellStyle name="a_quebra_2_2009 Model version 21 3_EQ US Exp_RevEstHF_1" xfId="24816"/>
    <cellStyle name="a_quebra_2_2009 Model version 21 3_EQ US Exp_RevEstHF_2" xfId="24817"/>
    <cellStyle name="a_quebra_2_2009 Model version 21 3_EQ US Exp_RevEstHF_3" xfId="24818"/>
    <cellStyle name="a_quebra_2_2009 Model version 21 3_etemp" xfId="24819"/>
    <cellStyle name="a_quebra_2_2009 Model version 21 3_etemp_RevEstHF" xfId="24820"/>
    <cellStyle name="a_quebra_2_2009 Model version 21 3_etemp_RevEstHF_1" xfId="24821"/>
    <cellStyle name="a_quebra_2_2009 Model version 21 3_etemp_RevEstHF_2" xfId="24822"/>
    <cellStyle name="a_quebra_2_2009 Model version 21 3_etemp_RevEstHF_3" xfId="24823"/>
    <cellStyle name="a_quebra_2_2009 Model version 21 3_HFCO2011IDBV1099Exp11" xfId="24824"/>
    <cellStyle name="a_quebra_2_2009 Model version 21 3_HFCO2011IDBV1099Exp11_RevEstHF" xfId="24825"/>
    <cellStyle name="a_quebra_2_2009 Model version 21 3_HFCO2011IDBV1099Exp11_RevEstHF_1" xfId="24826"/>
    <cellStyle name="a_quebra_2_2009 Model version 21 3_HFCO2011IDBV1099Exp11_RevEstHF_2" xfId="24827"/>
    <cellStyle name="a_quebra_2_2009 Model version 21 3_HFCO2011IDBV1099Exp11_RevEstHF_3" xfId="24828"/>
    <cellStyle name="a_quebra_2_2009 Model version 21 3_IDB Consol P&amp;L" xfId="24829"/>
    <cellStyle name="a_quebra_2_2009 Model version 21 3_IDB Consol P&amp;L_RevEstHF" xfId="24830"/>
    <cellStyle name="a_quebra_2_2009 Model version 21 3_IDB Consol P&amp;L_RevEstHF_1" xfId="24831"/>
    <cellStyle name="a_quebra_2_2009 Model version 21 3_IDB Consol P&amp;L_RevEstHF_2" xfId="24832"/>
    <cellStyle name="a_quebra_2_2009 Model version 21 3_IDB Consol P&amp;L_RevEstHF_3" xfId="24833"/>
    <cellStyle name="a_quebra_2_2009 Model version 21 3_IDBCon" xfId="24834"/>
    <cellStyle name="a_quebra_2_2009 Model version 21 3_IDBCon_RevEstHF" xfId="24835"/>
    <cellStyle name="a_quebra_2_2009 Model version 21 3_IDBCon_RevEstHF_1" xfId="24836"/>
    <cellStyle name="a_quebra_2_2009 Model version 21 3_IDBCon_RevEstHF_2" xfId="24837"/>
    <cellStyle name="a_quebra_2_2009 Model version 21 3_IDBCon_RevEstHF_3" xfId="24838"/>
    <cellStyle name="a_quebra_2_2009 Model version 21 3_IDBE" xfId="24839"/>
    <cellStyle name="a_quebra_2_2009 Model version 21 3_IDBE_1" xfId="24840"/>
    <cellStyle name="a_quebra_2_2009 Model version 21 3_IDBE_1_RevEstHF" xfId="24841"/>
    <cellStyle name="a_quebra_2_2009 Model version 21 3_IDBE_1_RevEstHF_1" xfId="24842"/>
    <cellStyle name="a_quebra_2_2009 Model version 21 3_IDBE_1_RevEstHF_2" xfId="24843"/>
    <cellStyle name="a_quebra_2_2009 Model version 21 3_IDBE_1_RevEstHF_3" xfId="24844"/>
    <cellStyle name="a_quebra_2_2009 Model version 21 3_IDBE_RevEstHF" xfId="24845"/>
    <cellStyle name="a_quebra_2_2009 Model version 21 3_IDBE_RevEstHF_1" xfId="24846"/>
    <cellStyle name="a_quebra_2_2009 Model version 21 3_IDBE_RevEstHF_2" xfId="24847"/>
    <cellStyle name="a_quebra_2_2009 Model version 21 3_IDBE_RevEstHF_3" xfId="24848"/>
    <cellStyle name="a_quebra_2_2009 Model version 21 3_IDBV" xfId="24849"/>
    <cellStyle name="a_quebra_2_2009 Model version 21 3_IDBV_1" xfId="24850"/>
    <cellStyle name="a_quebra_2_2009 Model version 21 3_IDBV_1_RevEstHF" xfId="24851"/>
    <cellStyle name="a_quebra_2_2009 Model version 21 3_IDBV_1_RevEstHF_1" xfId="24852"/>
    <cellStyle name="a_quebra_2_2009 Model version 21 3_IDBV_1_RevEstHF_2" xfId="24853"/>
    <cellStyle name="a_quebra_2_2009 Model version 21 3_IDBV_1_RevEstHF_3" xfId="24854"/>
    <cellStyle name="a_quebra_2_2009 Model version 21 3_IDBV_RevEstHF" xfId="24855"/>
    <cellStyle name="a_quebra_2_2009 Model version 21 3_IDBV_RevEstHF_1" xfId="24856"/>
    <cellStyle name="a_quebra_2_2009 Model version 21 3_IDBV_RevEstHF_2" xfId="24857"/>
    <cellStyle name="a_quebra_2_2009 Model version 21 3_IDBV_RevEstHF_3" xfId="24858"/>
    <cellStyle name="a_quebra_2_2009 Model version 21 3_Int Dealer Fees" xfId="24859"/>
    <cellStyle name="a_quebra_2_2009 Model version 21 3_OriginalBudget" xfId="24860"/>
    <cellStyle name="a_quebra_2_2009 Model version 21 3_OriginalBudget_RevEstHF" xfId="24861"/>
    <cellStyle name="a_quebra_2_2009 Model version 21 3_OriginalBudget_RevEstHF_1" xfId="24862"/>
    <cellStyle name="a_quebra_2_2009 Model version 21 3_OriginalBudget_RevEstHF_2" xfId="24863"/>
    <cellStyle name="a_quebra_2_2009 Model version 21 3_OriginalBudget_RevEstHF_3" xfId="24864"/>
    <cellStyle name="a_quebra_2_2009 Model version 21 3_OriginalBudget-E" xfId="24865"/>
    <cellStyle name="a_quebra_2_2009 Model version 21 3_OriginalBudget-E_RevEstHF" xfId="24866"/>
    <cellStyle name="a_quebra_2_2009 Model version 21 3_OriginalBudget-E_RevEstHF_1" xfId="24867"/>
    <cellStyle name="a_quebra_2_2009 Model version 21 3_OriginalBudget-E_RevEstHF_2" xfId="24868"/>
    <cellStyle name="a_quebra_2_2009 Model version 21 3_OriginalBudget-E_RevEstHF_3" xfId="24869"/>
    <cellStyle name="a_quebra_2_2009 Model version 21 3_RevEstHF" xfId="24870"/>
    <cellStyle name="a_quebra_2_2009 Model version 21 3_RevEstHF_1" xfId="24871"/>
    <cellStyle name="a_quebra_2_2009 Model version 21 3_RevEstHF_2" xfId="24872"/>
    <cellStyle name="a_quebra_2_2009 Model version 21 3_RevEstHF_3" xfId="24873"/>
    <cellStyle name="a_quebra_2_2009 Model version 21 3_Sheet1" xfId="24874"/>
    <cellStyle name="a_quebra_2_2009 Model version 21 3_Sheet1_RevEstHF" xfId="24875"/>
    <cellStyle name="a_quebra_2_2009 Model version 21 3_Sheet1_RevEstHF_1" xfId="24876"/>
    <cellStyle name="a_quebra_2_2009 Model version 21 3_Sheet1_RevEstHF_2" xfId="24877"/>
    <cellStyle name="a_quebra_2_2009 Model version 21 3_Sheet1_RevEstHF_3" xfId="24878"/>
    <cellStyle name="a_quebra_2_2009 Model version 21 3_Sheet8" xfId="24879"/>
    <cellStyle name="a_quebra_2_2009 Model version 21 3_Sheet8_RevEstHF" xfId="24880"/>
    <cellStyle name="a_quebra_2_2009 Model version 21 3_Sheet8_RevEstHF_1" xfId="24881"/>
    <cellStyle name="a_quebra_2_2009 Model version 21 3_Sheet8_RevEstHF_2" xfId="24882"/>
    <cellStyle name="a_quebra_2_2009 Model version 21 3_Sheet8_RevEstHF_3" xfId="24883"/>
    <cellStyle name="a_quebra_2_2009 Model version 21 3_vtemp" xfId="24884"/>
    <cellStyle name="a_quebra_2_2009 Model version 21 3_vtemp_RevEstHF" xfId="24885"/>
    <cellStyle name="a_quebra_2_2009 Model version 21 3_vtemp_RevEstHF_1" xfId="24886"/>
    <cellStyle name="a_quebra_2_2009 Model version 21 3_vtemp_RevEstHF_2" xfId="24887"/>
    <cellStyle name="a_quebra_2_2009 Model version 21 3_vtemp_RevEstHF_3" xfId="24888"/>
    <cellStyle name="a_quebra_2_2009 Model version 21 4" xfId="24889"/>
    <cellStyle name="a_quebra_2_2009 Model version 21 4 2" xfId="24890"/>
    <cellStyle name="a_quebra_2_2009 Model version 21 5" xfId="24891"/>
    <cellStyle name="a_quebra_2_2009 Model version 21 6" xfId="24892"/>
    <cellStyle name="a_quebra_2_2009 Model version 21 7" xfId="24893"/>
    <cellStyle name="a_quebra_2_2009 Model version 21 8" xfId="24894"/>
    <cellStyle name="a_quebra_2_2009 Model version 21 9" xfId="24895"/>
    <cellStyle name="a_quebra_2_2009 Model version 21_3 YR Inc EQ" xfId="24896"/>
    <cellStyle name="a_quebra_2_2009 Model version 21_Allocations" xfId="24897"/>
    <cellStyle name="a_quebra_2_2009 Model version 21_Allocations_RevEstHF" xfId="24898"/>
    <cellStyle name="a_quebra_2_2009 Model version 21_Allocations_RevEstHF_1" xfId="24899"/>
    <cellStyle name="a_quebra_2_2009 Model version 21_Allocations_RevEstHF_2" xfId="24900"/>
    <cellStyle name="a_quebra_2_2009 Model version 21_Allocations_RevEstHF_3" xfId="24901"/>
    <cellStyle name="a_quebra_2_2009 Model version 21_Consolidated" xfId="24902"/>
    <cellStyle name="a_quebra_2_2009 Model version 21_contemp" xfId="24903"/>
    <cellStyle name="a_quebra_2_2009 Model version 21_contemp_RevEstHF" xfId="24904"/>
    <cellStyle name="a_quebra_2_2009 Model version 21_contemp_RevEstHF_1" xfId="24905"/>
    <cellStyle name="a_quebra_2_2009 Model version 21_contemp_RevEstHF_2" xfId="24906"/>
    <cellStyle name="a_quebra_2_2009 Model version 21_contemp_RevEstHF_3" xfId="24907"/>
    <cellStyle name="a_quebra_2_2009 Model version 21_EQ US Exp" xfId="24908"/>
    <cellStyle name="a_quebra_2_2009 Model version 21_EQ US Exp 2" xfId="24909"/>
    <cellStyle name="a_quebra_2_2009 Model version 21_EQ US Exp 2 2" xfId="24910"/>
    <cellStyle name="a_quebra_2_2009 Model version 21_EQ US Exp 3" xfId="24911"/>
    <cellStyle name="a_quebra_2_2009 Model version 21_EQ US Exp_Consolidated" xfId="24912"/>
    <cellStyle name="a_quebra_2_2009 Model version 21_EQ US Exp_HFCO2011IDBV1099Exp11" xfId="24913"/>
    <cellStyle name="a_quebra_2_2009 Model version 21_EQ US Exp_HFCO2011IDBV1099Exp11_RevEstHF" xfId="24914"/>
    <cellStyle name="a_quebra_2_2009 Model version 21_EQ US Exp_HFCO2011IDBV1099Exp11_RevEstHF_1" xfId="24915"/>
    <cellStyle name="a_quebra_2_2009 Model version 21_EQ US Exp_HFCO2011IDBV1099Exp11_RevEstHF_2" xfId="24916"/>
    <cellStyle name="a_quebra_2_2009 Model version 21_EQ US Exp_HFCO2011IDBV1099Exp11_RevEstHF_3" xfId="24917"/>
    <cellStyle name="a_quebra_2_2009 Model version 21_EQ US Exp_IDBE" xfId="24918"/>
    <cellStyle name="a_quebra_2_2009 Model version 21_EQ US Exp_IDBE_RevEstHF" xfId="24919"/>
    <cellStyle name="a_quebra_2_2009 Model version 21_EQ US Exp_IDBE_RevEstHF_1" xfId="24920"/>
    <cellStyle name="a_quebra_2_2009 Model version 21_EQ US Exp_IDBE_RevEstHF_2" xfId="24921"/>
    <cellStyle name="a_quebra_2_2009 Model version 21_EQ US Exp_IDBE_RevEstHF_3" xfId="24922"/>
    <cellStyle name="a_quebra_2_2009 Model version 21_EQ US Exp_IDBV" xfId="24923"/>
    <cellStyle name="a_quebra_2_2009 Model version 21_EQ US Exp_IDBV_RevEstHF" xfId="24924"/>
    <cellStyle name="a_quebra_2_2009 Model version 21_EQ US Exp_IDBV_RevEstHF_1" xfId="24925"/>
    <cellStyle name="a_quebra_2_2009 Model version 21_EQ US Exp_IDBV_RevEstHF_2" xfId="24926"/>
    <cellStyle name="a_quebra_2_2009 Model version 21_EQ US Exp_IDBV_RevEstHF_3" xfId="24927"/>
    <cellStyle name="a_quebra_2_2009 Model version 21_EQ US Exp_OriginalBudget-E" xfId="24928"/>
    <cellStyle name="a_quebra_2_2009 Model version 21_EQ US Exp_OriginalBudget-E_RevEstHF" xfId="24929"/>
    <cellStyle name="a_quebra_2_2009 Model version 21_EQ US Exp_OriginalBudget-E_RevEstHF_1" xfId="24930"/>
    <cellStyle name="a_quebra_2_2009 Model version 21_EQ US Exp_OriginalBudget-E_RevEstHF_2" xfId="24931"/>
    <cellStyle name="a_quebra_2_2009 Model version 21_EQ US Exp_OriginalBudget-E_RevEstHF_3" xfId="24932"/>
    <cellStyle name="a_quebra_2_2009 Model version 21_EQ US Exp_RevEstHF" xfId="24933"/>
    <cellStyle name="a_quebra_2_2009 Model version 21_EQ US Exp_RevEstHF_1" xfId="24934"/>
    <cellStyle name="a_quebra_2_2009 Model version 21_EQ US Exp_RevEstHF_2" xfId="24935"/>
    <cellStyle name="a_quebra_2_2009 Model version 21_EQ US Exp_RevEstHF_3" xfId="24936"/>
    <cellStyle name="a_quebra_2_2009 Model version 21_etemp" xfId="24937"/>
    <cellStyle name="a_quebra_2_2009 Model version 21_etemp_RevEstHF" xfId="24938"/>
    <cellStyle name="a_quebra_2_2009 Model version 21_etemp_RevEstHF_1" xfId="24939"/>
    <cellStyle name="a_quebra_2_2009 Model version 21_etemp_RevEstHF_2" xfId="24940"/>
    <cellStyle name="a_quebra_2_2009 Model version 21_etemp_RevEstHF_3" xfId="24941"/>
    <cellStyle name="a_quebra_2_2009 Model version 21_HFCO2011IDBV1099Exp11" xfId="24942"/>
    <cellStyle name="a_quebra_2_2009 Model version 21_HFCO2011IDBV1099Exp11_RevEstHF" xfId="24943"/>
    <cellStyle name="a_quebra_2_2009 Model version 21_HFCO2011IDBV1099Exp11_RevEstHF_1" xfId="24944"/>
    <cellStyle name="a_quebra_2_2009 Model version 21_HFCO2011IDBV1099Exp11_RevEstHF_2" xfId="24945"/>
    <cellStyle name="a_quebra_2_2009 Model version 21_HFCO2011IDBV1099Exp11_RevEstHF_3" xfId="24946"/>
    <cellStyle name="a_quebra_2_2009 Model version 21_IDB Consol P&amp;L" xfId="24947"/>
    <cellStyle name="a_quebra_2_2009 Model version 21_IDB Consol P&amp;L_RevEstHF" xfId="24948"/>
    <cellStyle name="a_quebra_2_2009 Model version 21_IDB Consol P&amp;L_RevEstHF_1" xfId="24949"/>
    <cellStyle name="a_quebra_2_2009 Model version 21_IDB Consol P&amp;L_RevEstHF_2" xfId="24950"/>
    <cellStyle name="a_quebra_2_2009 Model version 21_IDB Consol P&amp;L_RevEstHF_3" xfId="24951"/>
    <cellStyle name="a_quebra_2_2009 Model version 21_IDBCon" xfId="24952"/>
    <cellStyle name="a_quebra_2_2009 Model version 21_IDBCon_RevEstHF" xfId="24953"/>
    <cellStyle name="a_quebra_2_2009 Model version 21_IDBCon_RevEstHF_1" xfId="24954"/>
    <cellStyle name="a_quebra_2_2009 Model version 21_IDBCon_RevEstHF_2" xfId="24955"/>
    <cellStyle name="a_quebra_2_2009 Model version 21_IDBCon_RevEstHF_3" xfId="24956"/>
    <cellStyle name="a_quebra_2_2009 Model version 21_IDBE" xfId="24957"/>
    <cellStyle name="a_quebra_2_2009 Model version 21_IDBE Direct Expenses" xfId="24958"/>
    <cellStyle name="a_quebra_2_2009 Model version 21_IDBE Direct Tech" xfId="24959"/>
    <cellStyle name="a_quebra_2_2009 Model version 21_IDBE Expenses" xfId="24960"/>
    <cellStyle name="a_quebra_2_2009 Model version 21_IDBE_1" xfId="24961"/>
    <cellStyle name="a_quebra_2_2009 Model version 21_IDBE_1_RevEstHF" xfId="24962"/>
    <cellStyle name="a_quebra_2_2009 Model version 21_IDBE_1_RevEstHF_1" xfId="24963"/>
    <cellStyle name="a_quebra_2_2009 Model version 21_IDBE_1_RevEstHF_2" xfId="24964"/>
    <cellStyle name="a_quebra_2_2009 Model version 21_IDBE_1_RevEstHF_3" xfId="24965"/>
    <cellStyle name="a_quebra_2_2009 Model version 21_IDBE_RevEstHF" xfId="24966"/>
    <cellStyle name="a_quebra_2_2009 Model version 21_IDBE_RevEstHF_1" xfId="24967"/>
    <cellStyle name="a_quebra_2_2009 Model version 21_IDBE_RevEstHF_2" xfId="24968"/>
    <cellStyle name="a_quebra_2_2009 Model version 21_IDBE_RevEstHF_3" xfId="24969"/>
    <cellStyle name="a_quebra_2_2009 Model version 21_IDBV" xfId="24970"/>
    <cellStyle name="a_quebra_2_2009 Model version 21_IDBV_1" xfId="24971"/>
    <cellStyle name="a_quebra_2_2009 Model version 21_IDBV_1_RevEstHF" xfId="24972"/>
    <cellStyle name="a_quebra_2_2009 Model version 21_IDBV_1_RevEstHF_1" xfId="24973"/>
    <cellStyle name="a_quebra_2_2009 Model version 21_IDBV_1_RevEstHF_2" xfId="24974"/>
    <cellStyle name="a_quebra_2_2009 Model version 21_IDBV_1_RevEstHF_3" xfId="24975"/>
    <cellStyle name="a_quebra_2_2009 Model version 21_IDBV_RevEstHF" xfId="24976"/>
    <cellStyle name="a_quebra_2_2009 Model version 21_IDBV_RevEstHF_1" xfId="24977"/>
    <cellStyle name="a_quebra_2_2009 Model version 21_IDBV_RevEstHF_2" xfId="24978"/>
    <cellStyle name="a_quebra_2_2009 Model version 21_IDBV_RevEstHF_3" xfId="24979"/>
    <cellStyle name="a_quebra_2_2009 Model version 21_Int Dealer Fees" xfId="24980"/>
    <cellStyle name="a_quebra_2_2009 Model version 21_OriginalBudget" xfId="24981"/>
    <cellStyle name="a_quebra_2_2009 Model version 21_OriginalBudget_RevEstHF" xfId="24982"/>
    <cellStyle name="a_quebra_2_2009 Model version 21_OriginalBudget_RevEstHF_1" xfId="24983"/>
    <cellStyle name="a_quebra_2_2009 Model version 21_OriginalBudget_RevEstHF_2" xfId="24984"/>
    <cellStyle name="a_quebra_2_2009 Model version 21_OriginalBudget_RevEstHF_3" xfId="24985"/>
    <cellStyle name="a_quebra_2_2009 Model version 21_OriginalBudget-E" xfId="24986"/>
    <cellStyle name="a_quebra_2_2009 Model version 21_OriginalBudget-E_RevEstHF" xfId="24987"/>
    <cellStyle name="a_quebra_2_2009 Model version 21_OriginalBudget-E_RevEstHF_1" xfId="24988"/>
    <cellStyle name="a_quebra_2_2009 Model version 21_OriginalBudget-E_RevEstHF_2" xfId="24989"/>
    <cellStyle name="a_quebra_2_2009 Model version 21_OriginalBudget-E_RevEstHF_3" xfId="24990"/>
    <cellStyle name="a_quebra_2_2009 Model version 21_RevEstHF" xfId="24991"/>
    <cellStyle name="a_quebra_2_2009 Model version 21_RevEstHF_1" xfId="24992"/>
    <cellStyle name="a_quebra_2_2009 Model version 21_RevEstHF_2" xfId="24993"/>
    <cellStyle name="a_quebra_2_2009 Model version 21_RevEstHF_3" xfId="24994"/>
    <cellStyle name="a_quebra_2_2009 Model version 21_Sheet1" xfId="24995"/>
    <cellStyle name="a_quebra_2_2009 Model version 21_Sheet1_RevEstHF" xfId="24996"/>
    <cellStyle name="a_quebra_2_2009 Model version 21_Sheet1_RevEstHF_1" xfId="24997"/>
    <cellStyle name="a_quebra_2_2009 Model version 21_Sheet1_RevEstHF_2" xfId="24998"/>
    <cellStyle name="a_quebra_2_2009 Model version 21_Sheet1_RevEstHF_3" xfId="24999"/>
    <cellStyle name="a_quebra_2_2009 Model version 21_Sheet8" xfId="25000"/>
    <cellStyle name="a_quebra_2_2009 Model version 21_Sheet8_RevEstHF" xfId="25001"/>
    <cellStyle name="a_quebra_2_2009 Model version 21_Sheet8_RevEstHF_1" xfId="25002"/>
    <cellStyle name="a_quebra_2_2009 Model version 21_Sheet8_RevEstHF_2" xfId="25003"/>
    <cellStyle name="a_quebra_2_2009 Model version 21_Sheet8_RevEstHF_3" xfId="25004"/>
    <cellStyle name="a_quebra_2_2009 Model version 21_vtemp" xfId="25005"/>
    <cellStyle name="a_quebra_2_2009 Model version 21_vtemp_RevEstHF" xfId="25006"/>
    <cellStyle name="a_quebra_2_2009 Model version 21_vtemp_RevEstHF_1" xfId="25007"/>
    <cellStyle name="a_quebra_2_2009 Model version 21_vtemp_RevEstHF_2" xfId="25008"/>
    <cellStyle name="a_quebra_2_2009 Model version 21_vtemp_RevEstHF_3" xfId="25009"/>
    <cellStyle name="a_quebra_2_3 YR Inc EQ" xfId="25010"/>
    <cellStyle name="a_quebra_2_Allocations" xfId="25011"/>
    <cellStyle name="a_quebra_2_Allocations_RevEstHF" xfId="25012"/>
    <cellStyle name="a_quebra_2_Allocations_RevEstHF_1" xfId="25013"/>
    <cellStyle name="a_quebra_2_Allocations_RevEstHF_2" xfId="25014"/>
    <cellStyle name="a_quebra_2_Allocations_RevEstHF_3" xfId="25015"/>
    <cellStyle name="a_quebra_2_Consolidated" xfId="25016"/>
    <cellStyle name="a_quebra_2_contemp" xfId="25017"/>
    <cellStyle name="a_quebra_2_contemp_RevEstHF" xfId="25018"/>
    <cellStyle name="a_quebra_2_contemp_RevEstHF_1" xfId="25019"/>
    <cellStyle name="a_quebra_2_contemp_RevEstHF_2" xfId="25020"/>
    <cellStyle name="a_quebra_2_contemp_RevEstHF_3" xfId="25021"/>
    <cellStyle name="a_quebra_2_Details from Reporting pack" xfId="25022"/>
    <cellStyle name="a_quebra_2_Eq As P&amp;L" xfId="25023"/>
    <cellStyle name="a_quebra_2_Eq As P&amp;L 2" xfId="25024"/>
    <cellStyle name="a_quebra_2_Eq As P&amp;L 2 2" xfId="25025"/>
    <cellStyle name="a_quebra_2_Eq As P&amp;L 3" xfId="25026"/>
    <cellStyle name="a_quebra_2_Eq As P&amp;L_RevEstHF" xfId="25027"/>
    <cellStyle name="a_quebra_2_Eq As P&amp;L_RevEstHF_1" xfId="25028"/>
    <cellStyle name="a_quebra_2_Eq As P&amp;L_RevEstHF_2" xfId="25029"/>
    <cellStyle name="a_quebra_2_Eq As P&amp;L_RevEstHF_3" xfId="25030"/>
    <cellStyle name="a_quebra_2_EQ US Exp" xfId="25031"/>
    <cellStyle name="a_quebra_2_EQ US Exp 2" xfId="25032"/>
    <cellStyle name="a_quebra_2_EQ US Exp 2 2" xfId="25033"/>
    <cellStyle name="a_quebra_2_EQ US Exp 3" xfId="25034"/>
    <cellStyle name="a_quebra_2_EQ US Exp_Consolidated" xfId="25035"/>
    <cellStyle name="a_quebra_2_EQ US Exp_HFCO2011IDBV1099Exp11" xfId="25036"/>
    <cellStyle name="a_quebra_2_EQ US Exp_HFCO2011IDBV1099Exp11_RevEstHF" xfId="25037"/>
    <cellStyle name="a_quebra_2_EQ US Exp_HFCO2011IDBV1099Exp11_RevEstHF_1" xfId="25038"/>
    <cellStyle name="a_quebra_2_EQ US Exp_HFCO2011IDBV1099Exp11_RevEstHF_2" xfId="25039"/>
    <cellStyle name="a_quebra_2_EQ US Exp_HFCO2011IDBV1099Exp11_RevEstHF_3" xfId="25040"/>
    <cellStyle name="a_quebra_2_EQ US Exp_IDBE" xfId="25041"/>
    <cellStyle name="a_quebra_2_EQ US Exp_IDBE_RevEstHF" xfId="25042"/>
    <cellStyle name="a_quebra_2_EQ US Exp_IDBE_RevEstHF_1" xfId="25043"/>
    <cellStyle name="a_quebra_2_EQ US Exp_IDBE_RevEstHF_2" xfId="25044"/>
    <cellStyle name="a_quebra_2_EQ US Exp_IDBE_RevEstHF_3" xfId="25045"/>
    <cellStyle name="a_quebra_2_EQ US Exp_IDBV" xfId="25046"/>
    <cellStyle name="a_quebra_2_EQ US Exp_IDBV_RevEstHF" xfId="25047"/>
    <cellStyle name="a_quebra_2_EQ US Exp_IDBV_RevEstHF_1" xfId="25048"/>
    <cellStyle name="a_quebra_2_EQ US Exp_IDBV_RevEstHF_2" xfId="25049"/>
    <cellStyle name="a_quebra_2_EQ US Exp_IDBV_RevEstHF_3" xfId="25050"/>
    <cellStyle name="a_quebra_2_EQ US Exp_OriginalBudget-E" xfId="25051"/>
    <cellStyle name="a_quebra_2_EQ US Exp_OriginalBudget-E_RevEstHF" xfId="25052"/>
    <cellStyle name="a_quebra_2_EQ US Exp_OriginalBudget-E_RevEstHF_1" xfId="25053"/>
    <cellStyle name="a_quebra_2_EQ US Exp_OriginalBudget-E_RevEstHF_2" xfId="25054"/>
    <cellStyle name="a_quebra_2_EQ US Exp_OriginalBudget-E_RevEstHF_3" xfId="25055"/>
    <cellStyle name="a_quebra_2_EQ US Exp_RevEstHF" xfId="25056"/>
    <cellStyle name="a_quebra_2_EQ US Exp_RevEstHF_1" xfId="25057"/>
    <cellStyle name="a_quebra_2_EQ US Exp_RevEstHF_2" xfId="25058"/>
    <cellStyle name="a_quebra_2_EQ US Exp_RevEstHF_3" xfId="25059"/>
    <cellStyle name="a_quebra_2_etemp" xfId="25060"/>
    <cellStyle name="a_quebra_2_etemp_RevEstHF" xfId="25061"/>
    <cellStyle name="a_quebra_2_etemp_RevEstHF_1" xfId="25062"/>
    <cellStyle name="a_quebra_2_etemp_RevEstHF_2" xfId="25063"/>
    <cellStyle name="a_quebra_2_etemp_RevEstHF_3" xfId="25064"/>
    <cellStyle name="a_quebra_2_HFCO2011IDBV1099Exp11" xfId="25065"/>
    <cellStyle name="a_quebra_2_HFCO2011IDBV1099Exp11_RevEstHF" xfId="25066"/>
    <cellStyle name="a_quebra_2_HFCO2011IDBV1099Exp11_RevEstHF_1" xfId="25067"/>
    <cellStyle name="a_quebra_2_HFCO2011IDBV1099Exp11_RevEstHF_2" xfId="25068"/>
    <cellStyle name="a_quebra_2_HFCO2011IDBV1099Exp11_RevEstHF_3" xfId="25069"/>
    <cellStyle name="a_quebra_2_IDB Consol P&amp;L" xfId="25070"/>
    <cellStyle name="a_quebra_2_IDB Consol P&amp;L_RevEstHF" xfId="25071"/>
    <cellStyle name="a_quebra_2_IDB Consol P&amp;L_RevEstHF_1" xfId="25072"/>
    <cellStyle name="a_quebra_2_IDB Consol P&amp;L_RevEstHF_2" xfId="25073"/>
    <cellStyle name="a_quebra_2_IDB Consol P&amp;L_RevEstHF_3" xfId="25074"/>
    <cellStyle name="a_quebra_2_IDBCon" xfId="25075"/>
    <cellStyle name="a_quebra_2_IDBCon_RevEstHF" xfId="25076"/>
    <cellStyle name="a_quebra_2_IDBCon_RevEstHF_1" xfId="25077"/>
    <cellStyle name="a_quebra_2_IDBCon_RevEstHF_2" xfId="25078"/>
    <cellStyle name="a_quebra_2_IDBCon_RevEstHF_3" xfId="25079"/>
    <cellStyle name="a_quebra_2_IDBE" xfId="25080"/>
    <cellStyle name="a_quebra_2_IDBE Direct Expenses" xfId="25081"/>
    <cellStyle name="a_quebra_2_IDBE Direct Tech" xfId="25082"/>
    <cellStyle name="a_quebra_2_IDBE Expenses" xfId="25083"/>
    <cellStyle name="a_quebra_2_IDBE_1" xfId="25084"/>
    <cellStyle name="a_quebra_2_IDBE_1_RevEstHF" xfId="25085"/>
    <cellStyle name="a_quebra_2_IDBE_1_RevEstHF_1" xfId="25086"/>
    <cellStyle name="a_quebra_2_IDBE_1_RevEstHF_2" xfId="25087"/>
    <cellStyle name="a_quebra_2_IDBE_1_RevEstHF_3" xfId="25088"/>
    <cellStyle name="a_quebra_2_IDBE_RevEstHF" xfId="25089"/>
    <cellStyle name="a_quebra_2_IDBE_RevEstHF_1" xfId="25090"/>
    <cellStyle name="a_quebra_2_IDBE_RevEstHF_2" xfId="25091"/>
    <cellStyle name="a_quebra_2_IDBE_RevEstHF_3" xfId="25092"/>
    <cellStyle name="a_quebra_2_IDBV" xfId="25093"/>
    <cellStyle name="a_quebra_2_IDBV_1" xfId="25094"/>
    <cellStyle name="a_quebra_2_IDBV_1_RevEstHF" xfId="25095"/>
    <cellStyle name="a_quebra_2_IDBV_1_RevEstHF_1" xfId="25096"/>
    <cellStyle name="a_quebra_2_IDBV_1_RevEstHF_2" xfId="25097"/>
    <cellStyle name="a_quebra_2_IDBV_1_RevEstHF_3" xfId="25098"/>
    <cellStyle name="a_quebra_2_IDBV_RevEstHF" xfId="25099"/>
    <cellStyle name="a_quebra_2_IDBV_RevEstHF_1" xfId="25100"/>
    <cellStyle name="a_quebra_2_IDBV_RevEstHF_2" xfId="25101"/>
    <cellStyle name="a_quebra_2_IDBV_RevEstHF_3" xfId="25102"/>
    <cellStyle name="a_quebra_2_Int Dealer Fees" xfId="25103"/>
    <cellStyle name="a_quebra_2_NewMarkets P&amp;L (Mgmt)" xfId="25104"/>
    <cellStyle name="a_quebra_2_NewMarkets P&amp;L (Mgmt)_3 YR Inc EQ" xfId="25105"/>
    <cellStyle name="a_quebra_2_OriginalBudget" xfId="25106"/>
    <cellStyle name="a_quebra_2_OriginalBudget_RevEstHF" xfId="25107"/>
    <cellStyle name="a_quebra_2_OriginalBudget_RevEstHF_1" xfId="25108"/>
    <cellStyle name="a_quebra_2_OriginalBudget_RevEstHF_2" xfId="25109"/>
    <cellStyle name="a_quebra_2_OriginalBudget_RevEstHF_3" xfId="25110"/>
    <cellStyle name="a_quebra_2_OriginalBudget-E" xfId="25111"/>
    <cellStyle name="a_quebra_2_OriginalBudget-E_RevEstHF" xfId="25112"/>
    <cellStyle name="a_quebra_2_OriginalBudget-E_RevEstHF_1" xfId="25113"/>
    <cellStyle name="a_quebra_2_OriginalBudget-E_RevEstHF_2" xfId="25114"/>
    <cellStyle name="a_quebra_2_OriginalBudget-E_RevEstHF_3" xfId="25115"/>
    <cellStyle name="a_quebra_2_RevEstHF" xfId="25116"/>
    <cellStyle name="a_quebra_2_RevEstHF_1" xfId="25117"/>
    <cellStyle name="a_quebra_2_RevEstHF_2" xfId="25118"/>
    <cellStyle name="a_quebra_2_RevEstHF_3" xfId="25119"/>
    <cellStyle name="a_quebra_2_Sheet1" xfId="25120"/>
    <cellStyle name="a_quebra_2_Sheet1_RevEstHF" xfId="25121"/>
    <cellStyle name="a_quebra_2_Sheet1_RevEstHF_1" xfId="25122"/>
    <cellStyle name="a_quebra_2_Sheet1_RevEstHF_2" xfId="25123"/>
    <cellStyle name="a_quebra_2_Sheet1_RevEstHF_3" xfId="25124"/>
    <cellStyle name="a_quebra_2_Sheet8" xfId="25125"/>
    <cellStyle name="a_quebra_2_Sheet8_RevEstHF" xfId="25126"/>
    <cellStyle name="a_quebra_2_Sheet8_RevEstHF_1" xfId="25127"/>
    <cellStyle name="a_quebra_2_Sheet8_RevEstHF_2" xfId="25128"/>
    <cellStyle name="a_quebra_2_Sheet8_RevEstHF_3" xfId="25129"/>
    <cellStyle name="a_quebra_2_vtemp" xfId="25130"/>
    <cellStyle name="a_quebra_2_vtemp_RevEstHF" xfId="25131"/>
    <cellStyle name="a_quebra_2_vtemp_RevEstHF_1" xfId="25132"/>
    <cellStyle name="a_quebra_2_vtemp_RevEstHF_2" xfId="25133"/>
    <cellStyle name="a_quebra_2_vtemp_RevEstHF_3" xfId="25134"/>
    <cellStyle name="a_quebra_2_YTD YTG Rev" xfId="25135"/>
    <cellStyle name="a_quebra_2_YTD YTG Rev 2" xfId="25136"/>
    <cellStyle name="a_quebra_2_YTD YTG Rev 2 2" xfId="25137"/>
    <cellStyle name="a_quebra_2_YTD YTG Rev 3" xfId="25138"/>
    <cellStyle name="a_quebra_2_YTD YTG Rev_3 YR Inc EQ" xfId="25139"/>
    <cellStyle name="a_quebra_2_YTD YTG Rev_Allocations" xfId="25140"/>
    <cellStyle name="a_quebra_2_YTD YTG Rev_Allocations_RevEstHF" xfId="25141"/>
    <cellStyle name="a_quebra_2_YTD YTG Rev_Allocations_RevEstHF_1" xfId="25142"/>
    <cellStyle name="a_quebra_2_YTD YTG Rev_Allocations_RevEstHF_2" xfId="25143"/>
    <cellStyle name="a_quebra_2_YTD YTG Rev_Allocations_RevEstHF_3" xfId="25144"/>
    <cellStyle name="a_quebra_2_YTD YTG Rev_Consolidated" xfId="25145"/>
    <cellStyle name="a_quebra_2_YTD YTG Rev_contemp" xfId="25146"/>
    <cellStyle name="a_quebra_2_YTD YTG Rev_contemp_RevEstHF" xfId="25147"/>
    <cellStyle name="a_quebra_2_YTD YTG Rev_contemp_RevEstHF_1" xfId="25148"/>
    <cellStyle name="a_quebra_2_YTD YTG Rev_contemp_RevEstHF_2" xfId="25149"/>
    <cellStyle name="a_quebra_2_YTD YTG Rev_contemp_RevEstHF_3" xfId="25150"/>
    <cellStyle name="a_quebra_2_YTD YTG Rev_etemp" xfId="25151"/>
    <cellStyle name="a_quebra_2_YTD YTG Rev_etemp_RevEstHF" xfId="25152"/>
    <cellStyle name="a_quebra_2_YTD YTG Rev_etemp_RevEstHF_1" xfId="25153"/>
    <cellStyle name="a_quebra_2_YTD YTG Rev_etemp_RevEstHF_2" xfId="25154"/>
    <cellStyle name="a_quebra_2_YTD YTG Rev_etemp_RevEstHF_3" xfId="25155"/>
    <cellStyle name="a_quebra_2_YTD YTG Rev_HFCO2011IDBV1099Exp11" xfId="25156"/>
    <cellStyle name="a_quebra_2_YTD YTG Rev_HFCO2011IDBV1099Exp11_RevEstHF" xfId="25157"/>
    <cellStyle name="a_quebra_2_YTD YTG Rev_HFCO2011IDBV1099Exp11_RevEstHF_1" xfId="25158"/>
    <cellStyle name="a_quebra_2_YTD YTG Rev_HFCO2011IDBV1099Exp11_RevEstHF_2" xfId="25159"/>
    <cellStyle name="a_quebra_2_YTD YTG Rev_HFCO2011IDBV1099Exp11_RevEstHF_3" xfId="25160"/>
    <cellStyle name="a_quebra_2_YTD YTG Rev_IDB Consol P&amp;L" xfId="25161"/>
    <cellStyle name="a_quebra_2_YTD YTG Rev_IDB Consol P&amp;L_RevEstHF" xfId="25162"/>
    <cellStyle name="a_quebra_2_YTD YTG Rev_IDB Consol P&amp;L_RevEstHF_1" xfId="25163"/>
    <cellStyle name="a_quebra_2_YTD YTG Rev_IDB Consol P&amp;L_RevEstHF_2" xfId="25164"/>
    <cellStyle name="a_quebra_2_YTD YTG Rev_IDB Consol P&amp;L_RevEstHF_3" xfId="25165"/>
    <cellStyle name="a_quebra_2_YTD YTG Rev_IDBCon" xfId="25166"/>
    <cellStyle name="a_quebra_2_YTD YTG Rev_IDBCon_RevEstHF" xfId="25167"/>
    <cellStyle name="a_quebra_2_YTD YTG Rev_IDBCon_RevEstHF_1" xfId="25168"/>
    <cellStyle name="a_quebra_2_YTD YTG Rev_IDBCon_RevEstHF_2" xfId="25169"/>
    <cellStyle name="a_quebra_2_YTD YTG Rev_IDBCon_RevEstHF_3" xfId="25170"/>
    <cellStyle name="a_quebra_2_YTD YTG Rev_IDBE" xfId="25171"/>
    <cellStyle name="a_quebra_2_YTD YTG Rev_IDBE_1" xfId="25172"/>
    <cellStyle name="a_quebra_2_YTD YTG Rev_IDBE_1_RevEstHF" xfId="25173"/>
    <cellStyle name="a_quebra_2_YTD YTG Rev_IDBE_1_RevEstHF_1" xfId="25174"/>
    <cellStyle name="a_quebra_2_YTD YTG Rev_IDBE_1_RevEstHF_2" xfId="25175"/>
    <cellStyle name="a_quebra_2_YTD YTG Rev_IDBE_1_RevEstHF_3" xfId="25176"/>
    <cellStyle name="a_quebra_2_YTD YTG Rev_IDBE_RevEstHF" xfId="25177"/>
    <cellStyle name="a_quebra_2_YTD YTG Rev_IDBE_RevEstHF_1" xfId="25178"/>
    <cellStyle name="a_quebra_2_YTD YTG Rev_IDBE_RevEstHF_2" xfId="25179"/>
    <cellStyle name="a_quebra_2_YTD YTG Rev_IDBE_RevEstHF_3" xfId="25180"/>
    <cellStyle name="a_quebra_2_YTD YTG Rev_IDBV" xfId="25181"/>
    <cellStyle name="a_quebra_2_YTD YTG Rev_IDBV_1" xfId="25182"/>
    <cellStyle name="a_quebra_2_YTD YTG Rev_IDBV_1_RevEstHF" xfId="25183"/>
    <cellStyle name="a_quebra_2_YTD YTG Rev_IDBV_1_RevEstHF_1" xfId="25184"/>
    <cellStyle name="a_quebra_2_YTD YTG Rev_IDBV_1_RevEstHF_2" xfId="25185"/>
    <cellStyle name="a_quebra_2_YTD YTG Rev_IDBV_1_RevEstHF_3" xfId="25186"/>
    <cellStyle name="a_quebra_2_YTD YTG Rev_IDBV_RevEstHF" xfId="25187"/>
    <cellStyle name="a_quebra_2_YTD YTG Rev_IDBV_RevEstHF_1" xfId="25188"/>
    <cellStyle name="a_quebra_2_YTD YTG Rev_IDBV_RevEstHF_2" xfId="25189"/>
    <cellStyle name="a_quebra_2_YTD YTG Rev_IDBV_RevEstHF_3" xfId="25190"/>
    <cellStyle name="a_quebra_2_YTD YTG Rev_Int Dealer Fees" xfId="25191"/>
    <cellStyle name="a_quebra_2_YTD YTG Rev_OriginalBudget" xfId="25192"/>
    <cellStyle name="a_quebra_2_YTD YTG Rev_OriginalBudget_RevEstHF" xfId="25193"/>
    <cellStyle name="a_quebra_2_YTD YTG Rev_OriginalBudget_RevEstHF_1" xfId="25194"/>
    <cellStyle name="a_quebra_2_YTD YTG Rev_OriginalBudget_RevEstHF_2" xfId="25195"/>
    <cellStyle name="a_quebra_2_YTD YTG Rev_OriginalBudget_RevEstHF_3" xfId="25196"/>
    <cellStyle name="a_quebra_2_YTD YTG Rev_OriginalBudget-E" xfId="25197"/>
    <cellStyle name="a_quebra_2_YTD YTG Rev_OriginalBudget-E_RevEstHF" xfId="25198"/>
    <cellStyle name="a_quebra_2_YTD YTG Rev_OriginalBudget-E_RevEstHF_1" xfId="25199"/>
    <cellStyle name="a_quebra_2_YTD YTG Rev_OriginalBudget-E_RevEstHF_2" xfId="25200"/>
    <cellStyle name="a_quebra_2_YTD YTG Rev_OriginalBudget-E_RevEstHF_3" xfId="25201"/>
    <cellStyle name="a_quebra_2_YTD YTG Rev_RevEstHF" xfId="25202"/>
    <cellStyle name="a_quebra_2_YTD YTG Rev_RevEstHF_1" xfId="25203"/>
    <cellStyle name="a_quebra_2_YTD YTG Rev_RevEstHF_2" xfId="25204"/>
    <cellStyle name="a_quebra_2_YTD YTG Rev_RevEstHF_3" xfId="25205"/>
    <cellStyle name="a_quebra_2_YTD YTG Rev_Sheet1" xfId="25206"/>
    <cellStyle name="a_quebra_2_YTD YTG Rev_Sheet1_RevEstHF" xfId="25207"/>
    <cellStyle name="a_quebra_2_YTD YTG Rev_Sheet1_RevEstHF_1" xfId="25208"/>
    <cellStyle name="a_quebra_2_YTD YTG Rev_Sheet1_RevEstHF_2" xfId="25209"/>
    <cellStyle name="a_quebra_2_YTD YTG Rev_Sheet1_RevEstHF_3" xfId="25210"/>
    <cellStyle name="a_quebra_2_YTD YTG Rev_Sheet8" xfId="25211"/>
    <cellStyle name="a_quebra_2_YTD YTG Rev_Sheet8_RevEstHF" xfId="25212"/>
    <cellStyle name="a_quebra_2_YTD YTG Rev_Sheet8_RevEstHF_1" xfId="25213"/>
    <cellStyle name="a_quebra_2_YTD YTG Rev_Sheet8_RevEstHF_2" xfId="25214"/>
    <cellStyle name="a_quebra_2_YTD YTG Rev_Sheet8_RevEstHF_3" xfId="25215"/>
    <cellStyle name="a_quebra_2_YTD YTG Rev_vtemp" xfId="25216"/>
    <cellStyle name="a_quebra_2_YTD YTG Rev_vtemp_RevEstHF" xfId="25217"/>
    <cellStyle name="a_quebra_2_YTD YTG Rev_vtemp_RevEstHF_1" xfId="25218"/>
    <cellStyle name="a_quebra_2_YTD YTG Rev_vtemp_RevEstHF_2" xfId="25219"/>
    <cellStyle name="a_quebra_2_YTD YTG Rev_vtemp_RevEstHF_3" xfId="25220"/>
    <cellStyle name="a_RevEstHF" xfId="25221"/>
    <cellStyle name="a_RevEstHF_1" xfId="25222"/>
    <cellStyle name="a_RevEstHF_2" xfId="25223"/>
    <cellStyle name="a_RevEstHF_3" xfId="25224"/>
    <cellStyle name="a_Sheet1" xfId="25225"/>
    <cellStyle name="a_Sheet1_RevEstHF" xfId="25226"/>
    <cellStyle name="a_Sheet1_RevEstHF_1" xfId="25227"/>
    <cellStyle name="a_Sheet1_RevEstHF_2" xfId="25228"/>
    <cellStyle name="a_Sheet1_RevEstHF_3" xfId="25229"/>
    <cellStyle name="a_Sheet8" xfId="25230"/>
    <cellStyle name="a_Sheet8_RevEstHF" xfId="25231"/>
    <cellStyle name="a_Sheet8_RevEstHF_1" xfId="25232"/>
    <cellStyle name="a_Sheet8_RevEstHF_2" xfId="25233"/>
    <cellStyle name="a_Sheet8_RevEstHF_3" xfId="25234"/>
    <cellStyle name="a_vtemp" xfId="25235"/>
    <cellStyle name="a_vtemp_RevEstHF" xfId="25236"/>
    <cellStyle name="a_vtemp_RevEstHF_1" xfId="25237"/>
    <cellStyle name="a_vtemp_RevEstHF_2" xfId="25238"/>
    <cellStyle name="a_vtemp_RevEstHF_3" xfId="25239"/>
    <cellStyle name="a_YTD YTG Rev" xfId="25240"/>
    <cellStyle name="a_YTD YTG Rev 2" xfId="25241"/>
    <cellStyle name="a_YTD YTG Rev 2 2" xfId="25242"/>
    <cellStyle name="a_YTD YTG Rev 3" xfId="25243"/>
    <cellStyle name="a_YTD YTG Rev_3 YR Inc EQ" xfId="25244"/>
    <cellStyle name="a_YTD YTG Rev_RevEstHF" xfId="25245"/>
    <cellStyle name="a_YTD YTG Rev_RevEstHF_1" xfId="25246"/>
    <cellStyle name="a_YTD YTG Rev_RevEstHF_2" xfId="25247"/>
    <cellStyle name="a_YTD YTG Rev_RevEstHF_3" xfId="25248"/>
    <cellStyle name="a1" xfId="25249"/>
    <cellStyle name="a1 2" xfId="25250"/>
    <cellStyle name="a1 2 2" xfId="25251"/>
    <cellStyle name="a1 2 2 2" xfId="25252"/>
    <cellStyle name="a1 2 2 2 2" xfId="25253"/>
    <cellStyle name="a1 2 2 3" xfId="25254"/>
    <cellStyle name="a1 2 3" xfId="25255"/>
    <cellStyle name="a1 2 3 2" xfId="25256"/>
    <cellStyle name="a1 2 4" xfId="25257"/>
    <cellStyle name="a1 3" xfId="25258"/>
    <cellStyle name="a1 3 2" xfId="25259"/>
    <cellStyle name="a1 3 2 2" xfId="25260"/>
    <cellStyle name="a1 3 2 2 2" xfId="25261"/>
    <cellStyle name="a1 3 2 3" xfId="25262"/>
    <cellStyle name="a1 3 3" xfId="25263"/>
    <cellStyle name="a1 3 3 2" xfId="25264"/>
    <cellStyle name="a1 3 4" xfId="25265"/>
    <cellStyle name="a1 4" xfId="25266"/>
    <cellStyle name="a1 4 2" xfId="25267"/>
    <cellStyle name="a1 4 2 2" xfId="25268"/>
    <cellStyle name="a1 4 3" xfId="25269"/>
    <cellStyle name="a1 5" xfId="25270"/>
    <cellStyle name="a1 5 2" xfId="25271"/>
    <cellStyle name="a1 6" xfId="25272"/>
    <cellStyle name="a1 6 2" xfId="25273"/>
    <cellStyle name="a1 7" xfId="25274"/>
    <cellStyle name="a1 7 2" xfId="25275"/>
    <cellStyle name="a1 8" xfId="25276"/>
    <cellStyle name="a1 8 2" xfId="25277"/>
    <cellStyle name="a1 9" xfId="25278"/>
    <cellStyle name="a1_3 YR Inc EQ" xfId="25279"/>
    <cellStyle name="AbertBalan" xfId="25280"/>
    <cellStyle name="AbertBalan 2" xfId="25281"/>
    <cellStyle name="AbertBalan 2 2" xfId="25282"/>
    <cellStyle name="AbertBalan 2 2 2" xfId="25283"/>
    <cellStyle name="AbertBalan 2 3" xfId="25284"/>
    <cellStyle name="AbertBalan 3" xfId="25285"/>
    <cellStyle name="AbertBalan 3 2" xfId="25286"/>
    <cellStyle name="AbertBalan 3 2 2" xfId="25287"/>
    <cellStyle name="AbertBalan 3 3" xfId="25288"/>
    <cellStyle name="AbertBalan 4" xfId="25289"/>
    <cellStyle name="AbertBalan 4 2" xfId="25290"/>
    <cellStyle name="AbertBalan 5" xfId="25291"/>
    <cellStyle name="AbertBalan 6" xfId="25292"/>
    <cellStyle name="AbertBalan 7" xfId="25293"/>
    <cellStyle name="AbertBalan 8" xfId="25294"/>
    <cellStyle name="AbertBalan 9" xfId="25295"/>
    <cellStyle name="AbertBalan_3 YR Inc EQ" xfId="25296"/>
    <cellStyle name="Accent1 - 20%" xfId="25297"/>
    <cellStyle name="Accent1 - 40%" xfId="25298"/>
    <cellStyle name="Accent1 - 60%" xfId="25299"/>
    <cellStyle name="Accent1 2" xfId="25300"/>
    <cellStyle name="Accent1 2 2" xfId="25301"/>
    <cellStyle name="Accent1 2 2 2" xfId="25302"/>
    <cellStyle name="Accent1 2 2 2 2" xfId="25303"/>
    <cellStyle name="Accent1 2 2 3" xfId="25304"/>
    <cellStyle name="Accent1 2 3" xfId="25305"/>
    <cellStyle name="Accent1 2 3 2" xfId="25306"/>
    <cellStyle name="Accent1 2 4" xfId="25307"/>
    <cellStyle name="Accent1 2_3 YR Inc EQ" xfId="25308"/>
    <cellStyle name="Accent1 3" xfId="25309"/>
    <cellStyle name="Accent1 3 2" xfId="25310"/>
    <cellStyle name="Accent1 3 2 2" xfId="25311"/>
    <cellStyle name="Accent1 3 3" xfId="25312"/>
    <cellStyle name="Accent1 4" xfId="25313"/>
    <cellStyle name="Accent1 4 2" xfId="25314"/>
    <cellStyle name="Accent1 4 2 2" xfId="25315"/>
    <cellStyle name="Accent1 4 3" xfId="25316"/>
    <cellStyle name="Accent1 5" xfId="25317"/>
    <cellStyle name="Accent1 5 2" xfId="25318"/>
    <cellStyle name="Accent1 5 2 2" xfId="25319"/>
    <cellStyle name="Accent1 5 3" xfId="25320"/>
    <cellStyle name="Accent1 6" xfId="25321"/>
    <cellStyle name="Accent1 7" xfId="25322"/>
    <cellStyle name="Accent1 8" xfId="25323"/>
    <cellStyle name="Accent2 - 20%" xfId="25324"/>
    <cellStyle name="Accent2 - 40%" xfId="25325"/>
    <cellStyle name="Accent2 - 60%" xfId="25326"/>
    <cellStyle name="Accent2 2" xfId="25327"/>
    <cellStyle name="Accent2 2 2" xfId="25328"/>
    <cellStyle name="Accent2 2 2 2" xfId="25329"/>
    <cellStyle name="Accent2 2 2 2 2" xfId="25330"/>
    <cellStyle name="Accent2 2 2 3" xfId="25331"/>
    <cellStyle name="Accent2 2 3" xfId="25332"/>
    <cellStyle name="Accent2 2 3 2" xfId="25333"/>
    <cellStyle name="Accent2 2 4" xfId="25334"/>
    <cellStyle name="Accent2 2_3 YR Inc EQ" xfId="25335"/>
    <cellStyle name="Accent2 3" xfId="25336"/>
    <cellStyle name="Accent2 3 2" xfId="25337"/>
    <cellStyle name="Accent2 3 2 2" xfId="25338"/>
    <cellStyle name="Accent2 3 3" xfId="25339"/>
    <cellStyle name="Accent2 4" xfId="25340"/>
    <cellStyle name="Accent2 4 2" xfId="25341"/>
    <cellStyle name="Accent2 4 2 2" xfId="25342"/>
    <cellStyle name="Accent2 4 3" xfId="25343"/>
    <cellStyle name="Accent2 5" xfId="25344"/>
    <cellStyle name="Accent2 5 2" xfId="25345"/>
    <cellStyle name="Accent2 5 2 2" xfId="25346"/>
    <cellStyle name="Accent2 5 3" xfId="25347"/>
    <cellStyle name="Accent2 6" xfId="25348"/>
    <cellStyle name="Accent2 7" xfId="25349"/>
    <cellStyle name="Accent2 8" xfId="25350"/>
    <cellStyle name="Accent3 - 20%" xfId="25351"/>
    <cellStyle name="Accent3 - 40%" xfId="25352"/>
    <cellStyle name="Accent3 - 60%" xfId="25353"/>
    <cellStyle name="Accent3 2" xfId="25354"/>
    <cellStyle name="Accent3 2 2" xfId="25355"/>
    <cellStyle name="Accent3 2 2 2" xfId="25356"/>
    <cellStyle name="Accent3 2 2 2 2" xfId="25357"/>
    <cellStyle name="Accent3 2 2 3" xfId="25358"/>
    <cellStyle name="Accent3 2 3" xfId="25359"/>
    <cellStyle name="Accent3 2 3 2" xfId="25360"/>
    <cellStyle name="Accent3 2 4" xfId="25361"/>
    <cellStyle name="Accent3 2_3 YR Inc EQ" xfId="25362"/>
    <cellStyle name="Accent3 3" xfId="25363"/>
    <cellStyle name="Accent3 3 2" xfId="25364"/>
    <cellStyle name="Accent3 3 2 2" xfId="25365"/>
    <cellStyle name="Accent3 3 3" xfId="25366"/>
    <cellStyle name="Accent3 4" xfId="25367"/>
    <cellStyle name="Accent3 4 2" xfId="25368"/>
    <cellStyle name="Accent3 4 2 2" xfId="25369"/>
    <cellStyle name="Accent3 4 3" xfId="25370"/>
    <cellStyle name="Accent3 5" xfId="25371"/>
    <cellStyle name="Accent3 5 2" xfId="25372"/>
    <cellStyle name="Accent3 5 2 2" xfId="25373"/>
    <cellStyle name="Accent3 5 3" xfId="25374"/>
    <cellStyle name="Accent3 6" xfId="25375"/>
    <cellStyle name="Accent3 7" xfId="25376"/>
    <cellStyle name="Accent3 8" xfId="25377"/>
    <cellStyle name="Accent4 - 20%" xfId="25378"/>
    <cellStyle name="Accent4 - 40%" xfId="25379"/>
    <cellStyle name="Accent4 - 60%" xfId="25380"/>
    <cellStyle name="Accent4 2" xfId="25381"/>
    <cellStyle name="Accent4 2 2" xfId="25382"/>
    <cellStyle name="Accent4 2 2 2" xfId="25383"/>
    <cellStyle name="Accent4 2 2 2 2" xfId="25384"/>
    <cellStyle name="Accent4 2 2 3" xfId="25385"/>
    <cellStyle name="Accent4 2 3" xfId="25386"/>
    <cellStyle name="Accent4 2 3 2" xfId="25387"/>
    <cellStyle name="Accent4 2 4" xfId="25388"/>
    <cellStyle name="Accent4 2_3 YR Inc EQ" xfId="25389"/>
    <cellStyle name="Accent4 3" xfId="25390"/>
    <cellStyle name="Accent4 3 2" xfId="25391"/>
    <cellStyle name="Accent4 3 2 2" xfId="25392"/>
    <cellStyle name="Accent4 3 3" xfId="25393"/>
    <cellStyle name="Accent4 4" xfId="25394"/>
    <cellStyle name="Accent4 4 2" xfId="25395"/>
    <cellStyle name="Accent4 4 2 2" xfId="25396"/>
    <cellStyle name="Accent4 4 3" xfId="25397"/>
    <cellStyle name="Accent4 5" xfId="25398"/>
    <cellStyle name="Accent4 5 2" xfId="25399"/>
    <cellStyle name="Accent4 5 2 2" xfId="25400"/>
    <cellStyle name="Accent4 5 3" xfId="25401"/>
    <cellStyle name="Accent4 6" xfId="25402"/>
    <cellStyle name="Accent4 7" xfId="25403"/>
    <cellStyle name="Accent4 8" xfId="25404"/>
    <cellStyle name="Accent5 - 20%" xfId="25405"/>
    <cellStyle name="Accent5 - 40%" xfId="25406"/>
    <cellStyle name="Accent5 - 60%" xfId="25407"/>
    <cellStyle name="Accent5 2" xfId="25408"/>
    <cellStyle name="Accent5 2 2" xfId="25409"/>
    <cellStyle name="Accent5 2 2 2" xfId="25410"/>
    <cellStyle name="Accent5 2 2 2 2" xfId="25411"/>
    <cellStyle name="Accent5 2 2 3" xfId="25412"/>
    <cellStyle name="Accent5 2 3" xfId="25413"/>
    <cellStyle name="Accent5 2 3 2" xfId="25414"/>
    <cellStyle name="Accent5 2 4" xfId="25415"/>
    <cellStyle name="Accent5 2_3 YR Inc EQ" xfId="25416"/>
    <cellStyle name="Accent5 3" xfId="25417"/>
    <cellStyle name="Accent5 3 2" xfId="25418"/>
    <cellStyle name="Accent5 3 2 2" xfId="25419"/>
    <cellStyle name="Accent5 3 3" xfId="25420"/>
    <cellStyle name="Accent5 4" xfId="25421"/>
    <cellStyle name="Accent5 4 2" xfId="25422"/>
    <cellStyle name="Accent5 4 2 2" xfId="25423"/>
    <cellStyle name="Accent5 4 3" xfId="25424"/>
    <cellStyle name="Accent5 5" xfId="25425"/>
    <cellStyle name="Accent5 5 2" xfId="25426"/>
    <cellStyle name="Accent5 5 2 2" xfId="25427"/>
    <cellStyle name="Accent5 5 3" xfId="25428"/>
    <cellStyle name="Accent5 6" xfId="25429"/>
    <cellStyle name="Accent5 7" xfId="25430"/>
    <cellStyle name="Accent5 8" xfId="25431"/>
    <cellStyle name="Accent6 - 20%" xfId="25432"/>
    <cellStyle name="Accent6 - 40%" xfId="25433"/>
    <cellStyle name="Accent6 - 60%" xfId="25434"/>
    <cellStyle name="Accent6 2" xfId="25435"/>
    <cellStyle name="Accent6 2 2" xfId="25436"/>
    <cellStyle name="Accent6 2 2 2" xfId="25437"/>
    <cellStyle name="Accent6 2 2 2 2" xfId="25438"/>
    <cellStyle name="Accent6 2 2 3" xfId="25439"/>
    <cellStyle name="Accent6 2 3" xfId="25440"/>
    <cellStyle name="Accent6 2 3 2" xfId="25441"/>
    <cellStyle name="Accent6 2 4" xfId="25442"/>
    <cellStyle name="Accent6 2_3 YR Inc EQ" xfId="25443"/>
    <cellStyle name="Accent6 3" xfId="25444"/>
    <cellStyle name="Accent6 3 2" xfId="25445"/>
    <cellStyle name="Accent6 3 2 2" xfId="25446"/>
    <cellStyle name="Accent6 3 3" xfId="25447"/>
    <cellStyle name="Accent6 4" xfId="25448"/>
    <cellStyle name="Accent6 4 2" xfId="25449"/>
    <cellStyle name="Accent6 4 2 2" xfId="25450"/>
    <cellStyle name="Accent6 4 3" xfId="25451"/>
    <cellStyle name="Accent6 5" xfId="25452"/>
    <cellStyle name="Accent6 5 2" xfId="25453"/>
    <cellStyle name="Accent6 5 2 2" xfId="25454"/>
    <cellStyle name="Accent6 5 3" xfId="25455"/>
    <cellStyle name="Accent6 6" xfId="25456"/>
    <cellStyle name="Accent6 7" xfId="25457"/>
    <cellStyle name="Accent6 8" xfId="25458"/>
    <cellStyle name="Acctg" xfId="25459"/>
    <cellStyle name="Acctg 2" xfId="25460"/>
    <cellStyle name="Acctg 2 2" xfId="25461"/>
    <cellStyle name="Acctg 2 2 2" xfId="25462"/>
    <cellStyle name="Acctg 2 3" xfId="25463"/>
    <cellStyle name="Acctg 3" xfId="25464"/>
    <cellStyle name="Acctg 3 2" xfId="25465"/>
    <cellStyle name="Acctg 3 2 2" xfId="25466"/>
    <cellStyle name="Acctg 3 3" xfId="25467"/>
    <cellStyle name="Acctg 4" xfId="25468"/>
    <cellStyle name="Acctg 4 2" xfId="25469"/>
    <cellStyle name="Acctg 5" xfId="25470"/>
    <cellStyle name="Acctg 6" xfId="25471"/>
    <cellStyle name="Acctg 7" xfId="25472"/>
    <cellStyle name="Acctg 8" xfId="25473"/>
    <cellStyle name="Acctg$" xfId="25474"/>
    <cellStyle name="Acctg$ 2" xfId="25475"/>
    <cellStyle name="Acctg$ 2 2" xfId="25476"/>
    <cellStyle name="Acctg$ 2 2 2" xfId="25477"/>
    <cellStyle name="Acctg$ 2 3" xfId="25478"/>
    <cellStyle name="Acctg$ 3" xfId="25479"/>
    <cellStyle name="Acctg$ 3 2" xfId="25480"/>
    <cellStyle name="Acctg$ 3 2 2" xfId="25481"/>
    <cellStyle name="Acctg$ 3 3" xfId="25482"/>
    <cellStyle name="Acctg$ 4" xfId="25483"/>
    <cellStyle name="Acctg$ 4 2" xfId="25484"/>
    <cellStyle name="Acctg$ 5" xfId="25485"/>
    <cellStyle name="Acctg$ 6" xfId="25486"/>
    <cellStyle name="Acctg$ 7" xfId="25487"/>
    <cellStyle name="Acctg$ 8" xfId="25488"/>
    <cellStyle name="Acctg$_3 YR Inc EQ" xfId="25489"/>
    <cellStyle name="Acctg_3 YR Inc EQ" xfId="25490"/>
    <cellStyle name="Across" xfId="25491"/>
    <cellStyle name="Across 2" xfId="25492"/>
    <cellStyle name="Across 2 2" xfId="25493"/>
    <cellStyle name="Across 2 2 2" xfId="25494"/>
    <cellStyle name="Across 2 3" xfId="25495"/>
    <cellStyle name="Across 3" xfId="25496"/>
    <cellStyle name="Across 3 2" xfId="25497"/>
    <cellStyle name="Across 3 2 2" xfId="25498"/>
    <cellStyle name="Across 3 3" xfId="25499"/>
    <cellStyle name="Across 4" xfId="25500"/>
    <cellStyle name="Across 4 2" xfId="25501"/>
    <cellStyle name="Across 5" xfId="25502"/>
    <cellStyle name="Across 6" xfId="25503"/>
    <cellStyle name="Across 7" xfId="25504"/>
    <cellStyle name="Across 8" xfId="25505"/>
    <cellStyle name="Across_3 YR Inc EQ" xfId="25506"/>
    <cellStyle name="active" xfId="25507"/>
    <cellStyle name="active 2" xfId="25508"/>
    <cellStyle name="active 2 2" xfId="25509"/>
    <cellStyle name="active 2 2 2" xfId="25510"/>
    <cellStyle name="active 2 3" xfId="25511"/>
    <cellStyle name="active 3" xfId="25512"/>
    <cellStyle name="active 3 2" xfId="25513"/>
    <cellStyle name="active 3 2 2" xfId="25514"/>
    <cellStyle name="active 3 3" xfId="25515"/>
    <cellStyle name="active 4" xfId="25516"/>
    <cellStyle name="active 4 2" xfId="25517"/>
    <cellStyle name="active 5" xfId="25518"/>
    <cellStyle name="active 6" xfId="25519"/>
    <cellStyle name="active 7" xfId="25520"/>
    <cellStyle name="active 8" xfId="25521"/>
    <cellStyle name="active_3 YR Inc EQ" xfId="25522"/>
    <cellStyle name="Activity" xfId="25523"/>
    <cellStyle name="Activity 2" xfId="25524"/>
    <cellStyle name="Activity 2 2" xfId="25525"/>
    <cellStyle name="Activity 2 2 2" xfId="25526"/>
    <cellStyle name="Activity 2 3" xfId="25527"/>
    <cellStyle name="Activity 3" xfId="25528"/>
    <cellStyle name="Activity 3 2" xfId="25529"/>
    <cellStyle name="Activity 3 2 2" xfId="25530"/>
    <cellStyle name="Activity 3 3" xfId="25531"/>
    <cellStyle name="Activity 4" xfId="25532"/>
    <cellStyle name="Activity 4 2" xfId="25533"/>
    <cellStyle name="Activity 5" xfId="25534"/>
    <cellStyle name="Activity 6" xfId="25535"/>
    <cellStyle name="Activity 7" xfId="25536"/>
    <cellStyle name="Activity 8" xfId="25537"/>
    <cellStyle name="Activity 9" xfId="25538"/>
    <cellStyle name="Activity_3 YR Inc EQ" xfId="25539"/>
    <cellStyle name="Actual Date" xfId="25540"/>
    <cellStyle name="Actuals" xfId="25541"/>
    <cellStyle name="Actuals 2" xfId="25542"/>
    <cellStyle name="Actuals 2 2" xfId="25543"/>
    <cellStyle name="Actuals 2 2 2" xfId="25544"/>
    <cellStyle name="Actuals 2 3" xfId="25545"/>
    <cellStyle name="Actuals 3" xfId="25546"/>
    <cellStyle name="Actuals 3 2" xfId="25547"/>
    <cellStyle name="Actuals 3 2 2" xfId="25548"/>
    <cellStyle name="Actuals 3 3" xfId="25549"/>
    <cellStyle name="Actuals 4" xfId="25550"/>
    <cellStyle name="Actuals 4 2" xfId="25551"/>
    <cellStyle name="Actuals 5" xfId="25552"/>
    <cellStyle name="Actuals 6" xfId="25553"/>
    <cellStyle name="Actuals 7" xfId="25554"/>
    <cellStyle name="Actuals 8" xfId="25555"/>
    <cellStyle name="Actuals_3 YR Inc EQ" xfId="25556"/>
    <cellStyle name="adj_share" xfId="25557"/>
    <cellStyle name="adjusted" xfId="25558"/>
    <cellStyle name="Adjusted &quot; X&quot;" xfId="25559"/>
    <cellStyle name="Adjusted &quot; X&quot; 2" xfId="25560"/>
    <cellStyle name="Adjusted &quot; X&quot; 2 2" xfId="25561"/>
    <cellStyle name="Adjusted &quot; X&quot; 2 2 2" xfId="25562"/>
    <cellStyle name="Adjusted &quot; X&quot; 2 3" xfId="25563"/>
    <cellStyle name="Adjusted &quot; X&quot; 3" xfId="25564"/>
    <cellStyle name="Adjusted &quot; X&quot; 3 2" xfId="25565"/>
    <cellStyle name="Adjusted &quot; X&quot; 3 2 2" xfId="25566"/>
    <cellStyle name="Adjusted &quot; X&quot; 3 3" xfId="25567"/>
    <cellStyle name="Adjusted &quot; X&quot; 4" xfId="25568"/>
    <cellStyle name="Adjusted &quot; X&quot; 4 2" xfId="25569"/>
    <cellStyle name="Adjusted &quot; X&quot; 5" xfId="25570"/>
    <cellStyle name="Adjusted &quot; X&quot; 6" xfId="25571"/>
    <cellStyle name="Adjusted &quot; X&quot; 7" xfId="25572"/>
    <cellStyle name="Adjusted &quot; X&quot; 8" xfId="25573"/>
    <cellStyle name="Adjusted &quot; X&quot;_3 YR Inc EQ" xfId="25574"/>
    <cellStyle name="adjusted 10" xfId="25575"/>
    <cellStyle name="adjusted 2" xfId="25576"/>
    <cellStyle name="adjusted 2 2" xfId="25577"/>
    <cellStyle name="adjusted 2 2 2" xfId="25578"/>
    <cellStyle name="adjusted 2 3" xfId="25579"/>
    <cellStyle name="adjusted 3" xfId="25580"/>
    <cellStyle name="adjusted 3 2" xfId="25581"/>
    <cellStyle name="adjusted 3 2 2" xfId="25582"/>
    <cellStyle name="adjusted 3 3" xfId="25583"/>
    <cellStyle name="adjusted 4" xfId="25584"/>
    <cellStyle name="adjusted 4 2" xfId="25585"/>
    <cellStyle name="adjusted 5" xfId="25586"/>
    <cellStyle name="adjusted 6" xfId="25587"/>
    <cellStyle name="adjusted 7" xfId="25588"/>
    <cellStyle name="adjusted 8" xfId="25589"/>
    <cellStyle name="adjusted 9" xfId="25590"/>
    <cellStyle name="adjusted_2009 Budget for Barclays" xfId="25591"/>
    <cellStyle name="ÅëÈ­ [0]_±âÅ¸" xfId="25592"/>
    <cellStyle name="ÅëÈ­_±âÅ¸" xfId="25593"/>
    <cellStyle name="AFE" xfId="25594"/>
    <cellStyle name="AFE 2" xfId="25595"/>
    <cellStyle name="AFE 2 2" xfId="25596"/>
    <cellStyle name="AFE 2 2 2" xfId="25597"/>
    <cellStyle name="AFE 2 3" xfId="25598"/>
    <cellStyle name="AFE 3" xfId="25599"/>
    <cellStyle name="AFE 3 2" xfId="25600"/>
    <cellStyle name="AFE 3 2 2" xfId="25601"/>
    <cellStyle name="AFE 3 3" xfId="25602"/>
    <cellStyle name="AFE 4" xfId="25603"/>
    <cellStyle name="AFE 4 2" xfId="25604"/>
    <cellStyle name="AFE 5" xfId="25605"/>
    <cellStyle name="AFE 6" xfId="25606"/>
    <cellStyle name="AFE 7" xfId="25607"/>
    <cellStyle name="AFE 8" xfId="25608"/>
    <cellStyle name="AFE_3 YR Inc EQ" xfId="25609"/>
    <cellStyle name="Afjusted" xfId="25610"/>
    <cellStyle name="ag" xfId="25611"/>
    <cellStyle name="ag 2" xfId="25612"/>
    <cellStyle name="ag 2 2" xfId="25613"/>
    <cellStyle name="ag 2 2 2" xfId="25614"/>
    <cellStyle name="ag 2 3" xfId="25615"/>
    <cellStyle name="ag 3" xfId="25616"/>
    <cellStyle name="ag 3 2" xfId="25617"/>
    <cellStyle name="ag 3 2 2" xfId="25618"/>
    <cellStyle name="ag 3 3" xfId="25619"/>
    <cellStyle name="ag 4" xfId="25620"/>
    <cellStyle name="ag 4 2" xfId="25621"/>
    <cellStyle name="ag 5" xfId="25622"/>
    <cellStyle name="ag 6" xfId="25623"/>
    <cellStyle name="ag 7" xfId="25624"/>
    <cellStyle name="ag 8" xfId="25625"/>
    <cellStyle name="ag_3 YR Inc EQ" xfId="25626"/>
    <cellStyle name="ÀH«áªº¶W³sµ²" xfId="25627"/>
    <cellStyle name="ÀH«áªº¶W³sµ² 2" xfId="25628"/>
    <cellStyle name="ÀH«áªº¶W³sµ² 2 2" xfId="25629"/>
    <cellStyle name="ÀH«áªº¶W³sµ² 2 2 2" xfId="25630"/>
    <cellStyle name="ÀH«áªº¶W³sµ² 2 3" xfId="25631"/>
    <cellStyle name="ÀH«áªº¶W³sµ² 3" xfId="25632"/>
    <cellStyle name="ÀH«áªº¶W³sµ² 3 2" xfId="25633"/>
    <cellStyle name="ÀH«áªº¶W³sµ² 3 2 2" xfId="25634"/>
    <cellStyle name="ÀH«áªº¶W³sµ² 3 3" xfId="25635"/>
    <cellStyle name="ÀH«áªº¶W³sµ² 4" xfId="25636"/>
    <cellStyle name="ÀH«áªº¶W³sµ² 4 2" xfId="25637"/>
    <cellStyle name="ÀH«áªº¶W³sµ² 5" xfId="25638"/>
    <cellStyle name="ÀH«áªº¶W³sµ² 6" xfId="25639"/>
    <cellStyle name="ÀH«áªº¶W³sµ² 7" xfId="25640"/>
    <cellStyle name="ÀH«áªº¶W³sµ² 8" xfId="25641"/>
    <cellStyle name="ÀH«áªº¶W³sµ²_3 YR Inc EQ" xfId="25642"/>
    <cellStyle name="al" xfId="25643"/>
    <cellStyle name="ALEX_FRMT" xfId="25644"/>
    <cellStyle name="amount" xfId="25645"/>
    <cellStyle name="Amount [.0]" xfId="25646"/>
    <cellStyle name="Amount [.0] 2" xfId="25647"/>
    <cellStyle name="Amount [.0] 2 2" xfId="25648"/>
    <cellStyle name="Amount [.0] 2 2 2" xfId="25649"/>
    <cellStyle name="Amount [.0] 2 3" xfId="25650"/>
    <cellStyle name="Amount [.0] 3" xfId="25651"/>
    <cellStyle name="Amount [.0] 3 2" xfId="25652"/>
    <cellStyle name="Amount [.0] 3 2 2" xfId="25653"/>
    <cellStyle name="Amount [.0] 3 3" xfId="25654"/>
    <cellStyle name="Amount [.0] 4" xfId="25655"/>
    <cellStyle name="Amount [.0] 4 2" xfId="25656"/>
    <cellStyle name="Amount [.0] 5" xfId="25657"/>
    <cellStyle name="Amount [.0] 6" xfId="25658"/>
    <cellStyle name="Amount [.0] 7" xfId="25659"/>
    <cellStyle name="Amount [.0] 8" xfId="25660"/>
    <cellStyle name="Amount [.0]_3 YR Inc EQ" xfId="25661"/>
    <cellStyle name="Amount [.0MM]" xfId="25662"/>
    <cellStyle name="Amount [.0MM] 2" xfId="25663"/>
    <cellStyle name="Amount [.0MM] 2 2" xfId="25664"/>
    <cellStyle name="Amount [.0MM] 2 2 2" xfId="25665"/>
    <cellStyle name="Amount [.0MM] 2 3" xfId="25666"/>
    <cellStyle name="Amount [.0MM] 3" xfId="25667"/>
    <cellStyle name="Amount [.0MM] 3 2" xfId="25668"/>
    <cellStyle name="Amount [.0MM] 3 2 2" xfId="25669"/>
    <cellStyle name="Amount [.0MM] 3 3" xfId="25670"/>
    <cellStyle name="Amount [.0MM] 4" xfId="25671"/>
    <cellStyle name="Amount [.0MM] 4 2" xfId="25672"/>
    <cellStyle name="Amount [.0MM] 5" xfId="25673"/>
    <cellStyle name="Amount [.0MM] 6" xfId="25674"/>
    <cellStyle name="Amount [.0MM] 7" xfId="25675"/>
    <cellStyle name="Amount [.0MM] 8" xfId="25676"/>
    <cellStyle name="Amount [.0MM]_3 YR Inc EQ" xfId="25677"/>
    <cellStyle name="Amount [0]" xfId="25678"/>
    <cellStyle name="Amount [0] 2" xfId="25679"/>
    <cellStyle name="Amount [0] 2 2" xfId="25680"/>
    <cellStyle name="Amount [0] 2 2 2" xfId="25681"/>
    <cellStyle name="Amount [0] 2 3" xfId="25682"/>
    <cellStyle name="Amount [0] 3" xfId="25683"/>
    <cellStyle name="Amount [0] 3 2" xfId="25684"/>
    <cellStyle name="Amount [0] 3 2 2" xfId="25685"/>
    <cellStyle name="Amount [0] 3 3" xfId="25686"/>
    <cellStyle name="Amount [0] 4" xfId="25687"/>
    <cellStyle name="Amount [0] 4 2" xfId="25688"/>
    <cellStyle name="Amount [0] 5" xfId="25689"/>
    <cellStyle name="Amount [0] 6" xfId="25690"/>
    <cellStyle name="Amount [0] 7" xfId="25691"/>
    <cellStyle name="Amount [0] 8" xfId="25692"/>
    <cellStyle name="Amount [0]_RevEstHF" xfId="25693"/>
    <cellStyle name="Amount [0MM]" xfId="25694"/>
    <cellStyle name="Amount [0MM] 2" xfId="25695"/>
    <cellStyle name="Amount [0MM] 2 2" xfId="25696"/>
    <cellStyle name="Amount [0MM] 2 2 2" xfId="25697"/>
    <cellStyle name="Amount [0MM] 2 3" xfId="25698"/>
    <cellStyle name="Amount [0MM] 3" xfId="25699"/>
    <cellStyle name="Amount [0MM] 3 2" xfId="25700"/>
    <cellStyle name="Amount [0MM] 3 2 2" xfId="25701"/>
    <cellStyle name="Amount [0MM] 3 3" xfId="25702"/>
    <cellStyle name="Amount [0MM] 4" xfId="25703"/>
    <cellStyle name="Amount [0MM] 4 2" xfId="25704"/>
    <cellStyle name="Amount [0MM] 5" xfId="25705"/>
    <cellStyle name="Amount [0MM] 6" xfId="25706"/>
    <cellStyle name="Amount [0MM] 7" xfId="25707"/>
    <cellStyle name="Amount [0MM] 8" xfId="25708"/>
    <cellStyle name="Amount [0MM]_RevEstHF" xfId="25709"/>
    <cellStyle name="Andre's Title" xfId="25710"/>
    <cellStyle name="Andre's Title 2" xfId="25711"/>
    <cellStyle name="Andre's Title 2 2" xfId="25712"/>
    <cellStyle name="Andre's Title 2 2 2" xfId="25713"/>
    <cellStyle name="Andre's Title 2 3" xfId="25714"/>
    <cellStyle name="Andre's Title 3" xfId="25715"/>
    <cellStyle name="Andre's Title 3 2" xfId="25716"/>
    <cellStyle name="Andre's Title 3 2 2" xfId="25717"/>
    <cellStyle name="Andre's Title 3 3" xfId="25718"/>
    <cellStyle name="Andre's Title 4" xfId="25719"/>
    <cellStyle name="Andre's Title 4 2" xfId="25720"/>
    <cellStyle name="Andre's Title 5" xfId="25721"/>
    <cellStyle name="Andre's Title 6" xfId="25722"/>
    <cellStyle name="Andre's Title 7" xfId="25723"/>
    <cellStyle name="Andre's Title 8" xfId="25724"/>
    <cellStyle name="Andre's Title_Allocations" xfId="25725"/>
    <cellStyle name="anobase" xfId="25726"/>
    <cellStyle name="anobase 2" xfId="25727"/>
    <cellStyle name="anobase 2 2" xfId="25728"/>
    <cellStyle name="anobase 2 2 2" xfId="25729"/>
    <cellStyle name="anobase 2 3" xfId="25730"/>
    <cellStyle name="anobase 3" xfId="25731"/>
    <cellStyle name="anobase 3 2" xfId="25732"/>
    <cellStyle name="anobase 3 2 2" xfId="25733"/>
    <cellStyle name="anobase 3 3" xfId="25734"/>
    <cellStyle name="anobase 4" xfId="25735"/>
    <cellStyle name="anobase 4 2" xfId="25736"/>
    <cellStyle name="anobase 5" xfId="25737"/>
    <cellStyle name="anobase 6" xfId="25738"/>
    <cellStyle name="anobase 7" xfId="25739"/>
    <cellStyle name="anobase 8" xfId="25740"/>
    <cellStyle name="anobase 9" xfId="25741"/>
    <cellStyle name="anobase_Allocations" xfId="25742"/>
    <cellStyle name="anos" xfId="25743"/>
    <cellStyle name="anos 2" xfId="25744"/>
    <cellStyle name="anos 2 2" xfId="25745"/>
    <cellStyle name="anos 2 2 2" xfId="25746"/>
    <cellStyle name="anos 2 3" xfId="25747"/>
    <cellStyle name="anos 3" xfId="25748"/>
    <cellStyle name="anos 3 2" xfId="25749"/>
    <cellStyle name="anos 3 2 2" xfId="25750"/>
    <cellStyle name="anos 3 3" xfId="25751"/>
    <cellStyle name="anos 4" xfId="25752"/>
    <cellStyle name="anos 4 2" xfId="25753"/>
    <cellStyle name="anos 5" xfId="25754"/>
    <cellStyle name="anos 6" xfId="25755"/>
    <cellStyle name="anos 7" xfId="25756"/>
    <cellStyle name="anos 8" xfId="25757"/>
    <cellStyle name="anos 9" xfId="25758"/>
    <cellStyle name="anos_Allocations" xfId="25759"/>
    <cellStyle name="APPS_Default_Background" xfId="25760"/>
    <cellStyle name="args.style" xfId="25761"/>
    <cellStyle name="args.style 2" xfId="25762"/>
    <cellStyle name="args.style 2 2" xfId="25763"/>
    <cellStyle name="args.style 2 2 2" xfId="25764"/>
    <cellStyle name="args.style 2 3" xfId="25765"/>
    <cellStyle name="args.style 3" xfId="25766"/>
    <cellStyle name="args.style 3 2" xfId="25767"/>
    <cellStyle name="args.style 3 2 2" xfId="25768"/>
    <cellStyle name="args.style 3 3" xfId="25769"/>
    <cellStyle name="args.style 4" xfId="25770"/>
    <cellStyle name="args.style 4 2" xfId="25771"/>
    <cellStyle name="args.style 5" xfId="25772"/>
    <cellStyle name="args.style 6" xfId="25773"/>
    <cellStyle name="args.style 7" xfId="25774"/>
    <cellStyle name="args.style 8" xfId="25775"/>
    <cellStyle name="args.style_Allocations" xfId="25776"/>
    <cellStyle name="Arial 10" xfId="25777"/>
    <cellStyle name="Arial 10 2" xfId="25778"/>
    <cellStyle name="Arial 10 2 2" xfId="25779"/>
    <cellStyle name="Arial 10 2 2 2" xfId="25780"/>
    <cellStyle name="Arial 10 2 3" xfId="25781"/>
    <cellStyle name="Arial 10 3" xfId="25782"/>
    <cellStyle name="Arial 10 3 2" xfId="25783"/>
    <cellStyle name="Arial 10 3 2 2" xfId="25784"/>
    <cellStyle name="Arial 10 3 3" xfId="25785"/>
    <cellStyle name="Arial 10 4" xfId="25786"/>
    <cellStyle name="Arial 10 4 2" xfId="25787"/>
    <cellStyle name="Arial 10 5" xfId="25788"/>
    <cellStyle name="Arial 10 6" xfId="25789"/>
    <cellStyle name="Arial 10 7" xfId="25790"/>
    <cellStyle name="Arial 10 8" xfId="25791"/>
    <cellStyle name="Arial 10_Eq As P&amp;L" xfId="25792"/>
    <cellStyle name="Arial 11" xfId="25793"/>
    <cellStyle name="Arial 12" xfId="25794"/>
    <cellStyle name="Arial 12 2" xfId="25795"/>
    <cellStyle name="Arial 12 2 2" xfId="25796"/>
    <cellStyle name="Arial 12 2 2 2" xfId="25797"/>
    <cellStyle name="Arial 12 2 3" xfId="25798"/>
    <cellStyle name="Arial 12 3" xfId="25799"/>
    <cellStyle name="Arial 12 3 2" xfId="25800"/>
    <cellStyle name="Arial 12 3 2 2" xfId="25801"/>
    <cellStyle name="Arial 12 3 3" xfId="25802"/>
    <cellStyle name="Arial 12 4" xfId="25803"/>
    <cellStyle name="Arial 12 4 2" xfId="25804"/>
    <cellStyle name="Arial 12 5" xfId="25805"/>
    <cellStyle name="Arial 12 6" xfId="25806"/>
    <cellStyle name="Arial 12 7" xfId="25807"/>
    <cellStyle name="Arial 12 8" xfId="25808"/>
    <cellStyle name="Arial 12_Allocations" xfId="25809"/>
    <cellStyle name="Arial 14" xfId="25810"/>
    <cellStyle name="Arial 18" xfId="25811"/>
    <cellStyle name="ArialNormal" xfId="25812"/>
    <cellStyle name="ArialNormal 2" xfId="25813"/>
    <cellStyle name="ArialNormal 2 2" xfId="25814"/>
    <cellStyle name="ArialNormal 2 2 2" xfId="25815"/>
    <cellStyle name="ArialNormal 2 3" xfId="25816"/>
    <cellStyle name="ArialNormal 3" xfId="25817"/>
    <cellStyle name="ArialNormal 3 2" xfId="25818"/>
    <cellStyle name="ArialNormal 3 2 2" xfId="25819"/>
    <cellStyle name="ArialNormal 3 3" xfId="25820"/>
    <cellStyle name="ArialNormal 4" xfId="25821"/>
    <cellStyle name="ArialNormal 4 2" xfId="25822"/>
    <cellStyle name="ArialNormal 5" xfId="25823"/>
    <cellStyle name="ArialNormal 6" xfId="25824"/>
    <cellStyle name="ArialNormal 7" xfId="25825"/>
    <cellStyle name="ArialNormal 8" xfId="25826"/>
    <cellStyle name="ArialNormal 9" xfId="25827"/>
    <cellStyle name="ArialNormal_Allocations" xfId="25828"/>
    <cellStyle name="Array" xfId="25829"/>
    <cellStyle name="Array 2" xfId="25830"/>
    <cellStyle name="Array 2 2" xfId="25831"/>
    <cellStyle name="Array 2 2 2" xfId="25832"/>
    <cellStyle name="Array 2 3" xfId="25833"/>
    <cellStyle name="Array 3" xfId="25834"/>
    <cellStyle name="Array 3 2" xfId="25835"/>
    <cellStyle name="Array 3 2 2" xfId="25836"/>
    <cellStyle name="Array 3 3" xfId="25837"/>
    <cellStyle name="Array 4" xfId="25838"/>
    <cellStyle name="Array 4 2" xfId="25839"/>
    <cellStyle name="Array 5" xfId="25840"/>
    <cellStyle name="Array 6" xfId="25841"/>
    <cellStyle name="Array 7" xfId="25842"/>
    <cellStyle name="Array 8" xfId="25843"/>
    <cellStyle name="Array 9" xfId="25844"/>
    <cellStyle name="Array Enter" xfId="25845"/>
    <cellStyle name="Array Enter 2" xfId="25846"/>
    <cellStyle name="Array Enter 2 2" xfId="25847"/>
    <cellStyle name="Array Enter 2 2 2" xfId="25848"/>
    <cellStyle name="Array Enter 2 3" xfId="25849"/>
    <cellStyle name="Array Enter 3" xfId="25850"/>
    <cellStyle name="Array Enter 3 2" xfId="25851"/>
    <cellStyle name="Array Enter 3 2 2" xfId="25852"/>
    <cellStyle name="Array Enter 3 3" xfId="25853"/>
    <cellStyle name="Array Enter 4" xfId="25854"/>
    <cellStyle name="Array Enter 4 2" xfId="25855"/>
    <cellStyle name="Array Enter 5" xfId="25856"/>
    <cellStyle name="Array Enter 6" xfId="25857"/>
    <cellStyle name="Array Enter 7" xfId="25858"/>
    <cellStyle name="Array Enter 8" xfId="25859"/>
    <cellStyle name="Array Enter 9" xfId="25860"/>
    <cellStyle name="Array Enter_Allocations" xfId="25861"/>
    <cellStyle name="Array_2009 Budget for Barclays" xfId="25862"/>
    <cellStyle name="Assumptions" xfId="25863"/>
    <cellStyle name="Assumptions 2" xfId="25864"/>
    <cellStyle name="Assumptions 2 2" xfId="25865"/>
    <cellStyle name="Assumptions 2 2 2" xfId="25866"/>
    <cellStyle name="Assumptions 2 3" xfId="25867"/>
    <cellStyle name="Assumptions 3" xfId="25868"/>
    <cellStyle name="Assumptions 3 2" xfId="25869"/>
    <cellStyle name="Assumptions 3 2 2" xfId="25870"/>
    <cellStyle name="Assumptions 3 3" xfId="25871"/>
    <cellStyle name="Assumptions 4" xfId="25872"/>
    <cellStyle name="Assumptions 4 2" xfId="25873"/>
    <cellStyle name="Assumptions 5" xfId="25874"/>
    <cellStyle name="Assumptions 6" xfId="25875"/>
    <cellStyle name="Assumptions 7" xfId="25876"/>
    <cellStyle name="Assumptions 8" xfId="25877"/>
    <cellStyle name="Assumptions_Allocations" xfId="25878"/>
    <cellStyle name="ÄÞ¸¶ [0]_±âÅ¸" xfId="25879"/>
    <cellStyle name="ÄÞ¸¶_±âÅ¸" xfId="25880"/>
    <cellStyle name="Availability" xfId="25881"/>
    <cellStyle name="Availability 2" xfId="25882"/>
    <cellStyle name="Availability 2 2" xfId="25883"/>
    <cellStyle name="Availability 2 2 2" xfId="25884"/>
    <cellStyle name="Availability 2 3" xfId="25885"/>
    <cellStyle name="Availability 3" xfId="25886"/>
    <cellStyle name="Availability 3 2" xfId="25887"/>
    <cellStyle name="Availability 3 2 2" xfId="25888"/>
    <cellStyle name="Availability 3 3" xfId="25889"/>
    <cellStyle name="Availability 4" xfId="25890"/>
    <cellStyle name="Availability 4 2" xfId="25891"/>
    <cellStyle name="Availability 5" xfId="25892"/>
    <cellStyle name="Availability 6" xfId="25893"/>
    <cellStyle name="Availability 7" xfId="25894"/>
    <cellStyle name="Availability 8" xfId="25895"/>
    <cellStyle name="Availability_Allocations" xfId="25896"/>
    <cellStyle name="B" xfId="25897"/>
    <cellStyle name="b'" xfId="25898"/>
    <cellStyle name="B 10" xfId="25899"/>
    <cellStyle name="b' 10" xfId="25900"/>
    <cellStyle name="B 2" xfId="25901"/>
    <cellStyle name="b' 2" xfId="25902"/>
    <cellStyle name="B 2 2" xfId="25903"/>
    <cellStyle name="b' 2 2" xfId="25904"/>
    <cellStyle name="B 2 2 2" xfId="25905"/>
    <cellStyle name="b' 2 2 2" xfId="25906"/>
    <cellStyle name="B 2 3" xfId="25907"/>
    <cellStyle name="b' 2 3" xfId="25908"/>
    <cellStyle name="B 2_EQ US Exp" xfId="25909"/>
    <cellStyle name="b' 2_EQ US Exp" xfId="25910"/>
    <cellStyle name="B 2_EQ US Exp 2" xfId="25911"/>
    <cellStyle name="b' 2_EQ US Exp 2" xfId="25912"/>
    <cellStyle name="B 2_EQ US Exp 2 2" xfId="25913"/>
    <cellStyle name="b' 2_EQ US Exp 2 2" xfId="25914"/>
    <cellStyle name="B 2_EQ US Exp 3" xfId="25915"/>
    <cellStyle name="b' 2_EQ US Exp 3" xfId="25916"/>
    <cellStyle name="B 2_EQ US Exp_RevEstHF" xfId="25917"/>
    <cellStyle name="b' 2_EQ US Exp_RevEstHF" xfId="25918"/>
    <cellStyle name="B 2_EQ US Exp_RevEstHF_1" xfId="25919"/>
    <cellStyle name="b' 2_EQ US Exp_RevEstHF_1" xfId="25920"/>
    <cellStyle name="B 2_EQ US Exp_RevEstHF_2" xfId="25921"/>
    <cellStyle name="b' 2_EQ US Exp_RevEstHF_2" xfId="25922"/>
    <cellStyle name="B 2_EQ US Exp_RevEstHF_3" xfId="25923"/>
    <cellStyle name="b' 2_RevEstHF" xfId="25924"/>
    <cellStyle name="B 2_RevEstHF_1" xfId="25925"/>
    <cellStyle name="b' 2_RevEstHF_1" xfId="25926"/>
    <cellStyle name="B 3" xfId="25927"/>
    <cellStyle name="b' 3" xfId="25928"/>
    <cellStyle name="B 3 2" xfId="25929"/>
    <cellStyle name="b' 3 2" xfId="25930"/>
    <cellStyle name="B 3 2 2" xfId="25931"/>
    <cellStyle name="b' 3 2 2" xfId="25932"/>
    <cellStyle name="B 3 3" xfId="25933"/>
    <cellStyle name="b' 3 3" xfId="25934"/>
    <cellStyle name="B 3_EQ US Exp" xfId="25935"/>
    <cellStyle name="b' 3_EQ US Exp" xfId="25936"/>
    <cellStyle name="B 3_EQ US Exp 2" xfId="25937"/>
    <cellStyle name="b' 3_EQ US Exp 2" xfId="25938"/>
    <cellStyle name="B 3_EQ US Exp 2 2" xfId="25939"/>
    <cellStyle name="b' 3_EQ US Exp 2 2" xfId="25940"/>
    <cellStyle name="B 3_EQ US Exp 3" xfId="25941"/>
    <cellStyle name="b' 3_EQ US Exp 3" xfId="25942"/>
    <cellStyle name="B 3_EQ US Exp_RevEstHF" xfId="25943"/>
    <cellStyle name="b' 3_EQ US Exp_RevEstHF" xfId="25944"/>
    <cellStyle name="B 3_EQ US Exp_RevEstHF_1" xfId="25945"/>
    <cellStyle name="b' 3_EQ US Exp_RevEstHF_1" xfId="25946"/>
    <cellStyle name="B 3_EQ US Exp_RevEstHF_2" xfId="25947"/>
    <cellStyle name="b' 3_EQ US Exp_RevEstHF_2" xfId="25948"/>
    <cellStyle name="B 3_EQ US Exp_RevEstHF_3" xfId="25949"/>
    <cellStyle name="b' 3_RevEstHF" xfId="25950"/>
    <cellStyle name="B 3_RevEstHF_1" xfId="25951"/>
    <cellStyle name="b' 3_RevEstHF_1" xfId="25952"/>
    <cellStyle name="B 4" xfId="25953"/>
    <cellStyle name="b' 4" xfId="25954"/>
    <cellStyle name="B 4 2" xfId="25955"/>
    <cellStyle name="b' 4 2" xfId="25956"/>
    <cellStyle name="B 5" xfId="25957"/>
    <cellStyle name="b' 5" xfId="25958"/>
    <cellStyle name="B 6" xfId="25959"/>
    <cellStyle name="b' 6" xfId="25960"/>
    <cellStyle name="B 7" xfId="25961"/>
    <cellStyle name="b' 7" xfId="25962"/>
    <cellStyle name="B 8" xfId="25963"/>
    <cellStyle name="b' 8" xfId="25964"/>
    <cellStyle name="B 9" xfId="25965"/>
    <cellStyle name="b' 9" xfId="25966"/>
    <cellStyle name="b." xfId="25967"/>
    <cellStyle name="b. 2" xfId="25968"/>
    <cellStyle name="b. 2 2" xfId="25969"/>
    <cellStyle name="b. 2 2 2" xfId="25970"/>
    <cellStyle name="b. 2 3" xfId="25971"/>
    <cellStyle name="b. 3" xfId="25972"/>
    <cellStyle name="b. 3 2" xfId="25973"/>
    <cellStyle name="b. 3 2 2" xfId="25974"/>
    <cellStyle name="b. 3 3" xfId="25975"/>
    <cellStyle name="b. 4" xfId="25976"/>
    <cellStyle name="b. 4 2" xfId="25977"/>
    <cellStyle name="b. 5" xfId="25978"/>
    <cellStyle name="b. 6" xfId="25979"/>
    <cellStyle name="b. 7" xfId="25980"/>
    <cellStyle name="b. 8" xfId="25981"/>
    <cellStyle name="b._Allocations" xfId="25982"/>
    <cellStyle name="b;ll" xfId="25983"/>
    <cellStyle name="b;ll 2" xfId="25984"/>
    <cellStyle name="b;ll 2 2" xfId="25985"/>
    <cellStyle name="b;ll 2 2 2" xfId="25986"/>
    <cellStyle name="b;ll 2 3" xfId="25987"/>
    <cellStyle name="b;ll 3" xfId="25988"/>
    <cellStyle name="b;ll 3 2" xfId="25989"/>
    <cellStyle name="b;ll 3 2 2" xfId="25990"/>
    <cellStyle name="b;ll 3 3" xfId="25991"/>
    <cellStyle name="b;ll 4" xfId="25992"/>
    <cellStyle name="b;ll 4 2" xfId="25993"/>
    <cellStyle name="b;ll 5" xfId="25994"/>
    <cellStyle name="b;ll 6" xfId="25995"/>
    <cellStyle name="b;ll 7" xfId="25996"/>
    <cellStyle name="b;ll 8" xfId="25997"/>
    <cellStyle name="b;ll_Allocations" xfId="25998"/>
    <cellStyle name="B_2009 Budget for Barclays" xfId="25999"/>
    <cellStyle name="b'_2009 Budget for Barclays" xfId="26000"/>
    <cellStyle name="B_2009 Model version 21" xfId="26001"/>
    <cellStyle name="b'_2009 Model version 21" xfId="26002"/>
    <cellStyle name="B_2009 Model version 21 10" xfId="26003"/>
    <cellStyle name="b'_2009 Model version 21 10" xfId="26004"/>
    <cellStyle name="B_2009 Model version 21 2" xfId="26005"/>
    <cellStyle name="b'_2009 Model version 21 2" xfId="26006"/>
    <cellStyle name="B_2009 Model version 21 2 2" xfId="26007"/>
    <cellStyle name="b'_2009 Model version 21 2 2" xfId="26008"/>
    <cellStyle name="B_2009 Model version 21 2 2 2" xfId="26009"/>
    <cellStyle name="b'_2009 Model version 21 2 2 2" xfId="26010"/>
    <cellStyle name="B_2009 Model version 21 2 3" xfId="26011"/>
    <cellStyle name="b'_2009 Model version 21 2 3" xfId="26012"/>
    <cellStyle name="B_2009 Model version 21 2_EQ US Exp" xfId="26013"/>
    <cellStyle name="b'_2009 Model version 21 2_EQ US Exp" xfId="26014"/>
    <cellStyle name="B_2009 Model version 21 2_EQ US Exp 2" xfId="26015"/>
    <cellStyle name="b'_2009 Model version 21 2_EQ US Exp 2" xfId="26016"/>
    <cellStyle name="B_2009 Model version 21 2_EQ US Exp 2 2" xfId="26017"/>
    <cellStyle name="b'_2009 Model version 21 2_EQ US Exp 2 2" xfId="26018"/>
    <cellStyle name="B_2009 Model version 21 2_EQ US Exp 3" xfId="26019"/>
    <cellStyle name="b'_2009 Model version 21 2_EQ US Exp 3" xfId="26020"/>
    <cellStyle name="B_2009 Model version 21 2_EQ US Exp_RevEstHF" xfId="26021"/>
    <cellStyle name="b'_2009 Model version 21 2_EQ US Exp_RevEstHF" xfId="26022"/>
    <cellStyle name="B_2009 Model version 21 2_EQ US Exp_RevEstHF_1" xfId="26023"/>
    <cellStyle name="b'_2009 Model version 21 2_EQ US Exp_RevEstHF_1" xfId="26024"/>
    <cellStyle name="B_2009 Model version 21 2_EQ US Exp_RevEstHF_2" xfId="26025"/>
    <cellStyle name="b'_2009 Model version 21 2_EQ US Exp_RevEstHF_2" xfId="26026"/>
    <cellStyle name="B_2009 Model version 21 2_EQ US Exp_RevEstHF_3" xfId="26027"/>
    <cellStyle name="B_2009 Model version 21 2_RevEstHF" xfId="26028"/>
    <cellStyle name="b'_2009 Model version 21 2_RevEstHF" xfId="26029"/>
    <cellStyle name="B_2009 Model version 21 2_RevEstHF_1" xfId="26030"/>
    <cellStyle name="b'_2009 Model version 21 2_RevEstHF_1" xfId="26031"/>
    <cellStyle name="B_2009 Model version 21 2_RevEstHF_2" xfId="26032"/>
    <cellStyle name="b'_2009 Model version 21 2_RevEstHF_2" xfId="26033"/>
    <cellStyle name="B_2009 Model version 21 2_RevEstHF_3" xfId="26034"/>
    <cellStyle name="B_2009 Model version 21 3" xfId="26035"/>
    <cellStyle name="b'_2009 Model version 21 3" xfId="26036"/>
    <cellStyle name="B_2009 Model version 21 3 2" xfId="26037"/>
    <cellStyle name="b'_2009 Model version 21 3 2" xfId="26038"/>
    <cellStyle name="B_2009 Model version 21 3 2 2" xfId="26039"/>
    <cellStyle name="b'_2009 Model version 21 3 2 2" xfId="26040"/>
    <cellStyle name="B_2009 Model version 21 3 3" xfId="26041"/>
    <cellStyle name="b'_2009 Model version 21 3 3" xfId="26042"/>
    <cellStyle name="B_2009 Model version 21 3_EQ US Exp" xfId="26043"/>
    <cellStyle name="b'_2009 Model version 21 3_EQ US Exp" xfId="26044"/>
    <cellStyle name="B_2009 Model version 21 3_EQ US Exp 2" xfId="26045"/>
    <cellStyle name="b'_2009 Model version 21 3_EQ US Exp 2" xfId="26046"/>
    <cellStyle name="B_2009 Model version 21 3_EQ US Exp 2 2" xfId="26047"/>
    <cellStyle name="b'_2009 Model version 21 3_EQ US Exp 2 2" xfId="26048"/>
    <cellStyle name="B_2009 Model version 21 3_EQ US Exp 3" xfId="26049"/>
    <cellStyle name="b'_2009 Model version 21 3_EQ US Exp 3" xfId="26050"/>
    <cellStyle name="B_2009 Model version 21 3_EQ US Exp_RevEstHF" xfId="26051"/>
    <cellStyle name="b'_2009 Model version 21 3_EQ US Exp_RevEstHF" xfId="26052"/>
    <cellStyle name="B_2009 Model version 21 3_EQ US Exp_RevEstHF_1" xfId="26053"/>
    <cellStyle name="b'_2009 Model version 21 3_EQ US Exp_RevEstHF_1" xfId="26054"/>
    <cellStyle name="B_2009 Model version 21 3_EQ US Exp_RevEstHF_2" xfId="26055"/>
    <cellStyle name="b'_2009 Model version 21 3_EQ US Exp_RevEstHF_2" xfId="26056"/>
    <cellStyle name="B_2009 Model version 21 3_EQ US Exp_RevEstHF_3" xfId="26057"/>
    <cellStyle name="B_2009 Model version 21 3_RevEstHF" xfId="26058"/>
    <cellStyle name="b'_2009 Model version 21 3_RevEstHF" xfId="26059"/>
    <cellStyle name="B_2009 Model version 21 3_RevEstHF_1" xfId="26060"/>
    <cellStyle name="b'_2009 Model version 21 3_RevEstHF_1" xfId="26061"/>
    <cellStyle name="B_2009 Model version 21 3_RevEstHF_2" xfId="26062"/>
    <cellStyle name="b'_2009 Model version 21 3_RevEstHF_2" xfId="26063"/>
    <cellStyle name="B_2009 Model version 21 3_RevEstHF_3" xfId="26064"/>
    <cellStyle name="B_2009 Model version 21 4" xfId="26065"/>
    <cellStyle name="b'_2009 Model version 21 4" xfId="26066"/>
    <cellStyle name="B_2009 Model version 21 4 2" xfId="26067"/>
    <cellStyle name="b'_2009 Model version 21 4 2" xfId="26068"/>
    <cellStyle name="B_2009 Model version 21 5" xfId="26069"/>
    <cellStyle name="b'_2009 Model version 21 5" xfId="26070"/>
    <cellStyle name="B_2009 Model version 21 6" xfId="26071"/>
    <cellStyle name="b'_2009 Model version 21 6" xfId="26072"/>
    <cellStyle name="B_2009 Model version 21 7" xfId="26073"/>
    <cellStyle name="b'_2009 Model version 21 7" xfId="26074"/>
    <cellStyle name="B_2009 Model version 21 8" xfId="26075"/>
    <cellStyle name="b'_2009 Model version 21 8" xfId="26076"/>
    <cellStyle name="B_2009 Model version 21 9" xfId="26077"/>
    <cellStyle name="b'_2009 Model version 21 9" xfId="26078"/>
    <cellStyle name="B_2009 Model version 21_EQ US Exp" xfId="26079"/>
    <cellStyle name="b'_2009 Model version 21_EQ US Exp" xfId="26080"/>
    <cellStyle name="B_2009 Model version 21_EQ US Exp 2" xfId="26081"/>
    <cellStyle name="b'_2009 Model version 21_EQ US Exp 2" xfId="26082"/>
    <cellStyle name="B_2009 Model version 21_EQ US Exp 2 2" xfId="26083"/>
    <cellStyle name="b'_2009 Model version 21_EQ US Exp 2 2" xfId="26084"/>
    <cellStyle name="B_2009 Model version 21_EQ US Exp 3" xfId="26085"/>
    <cellStyle name="b'_2009 Model version 21_EQ US Exp 3" xfId="26086"/>
    <cellStyle name="B_2009 Model version 21_EQ US Exp_RevEstHF" xfId="26087"/>
    <cellStyle name="b'_2009 Model version 21_EQ US Exp_RevEstHF" xfId="26088"/>
    <cellStyle name="B_2009 Model version 21_EQ US Exp_RevEstHF_1" xfId="26089"/>
    <cellStyle name="b'_2009 Model version 21_EQ US Exp_RevEstHF_1" xfId="26090"/>
    <cellStyle name="B_2009 Model version 21_EQ US Exp_RevEstHF_2" xfId="26091"/>
    <cellStyle name="b'_2009 Model version 21_EQ US Exp_RevEstHF_2" xfId="26092"/>
    <cellStyle name="B_2009 Model version 21_EQ US Exp_RevEstHF_3" xfId="26093"/>
    <cellStyle name="B_2009 Model version 21_IDBE Direct Expenses" xfId="26094"/>
    <cellStyle name="b'_2009 Model version 21_IDBE Direct Expenses" xfId="26095"/>
    <cellStyle name="B_2009 Model version 21_IDBE Direct Tech" xfId="26096"/>
    <cellStyle name="b'_2009 Model version 21_IDBE Direct Tech" xfId="26097"/>
    <cellStyle name="B_2009 Model version 21_IDBE Expenses" xfId="26098"/>
    <cellStyle name="b'_2009 Model version 21_IDBE Expenses" xfId="26099"/>
    <cellStyle name="B_2009 Model version 21_RevEstHF" xfId="26100"/>
    <cellStyle name="b'_2009 Model version 21_RevEstHF" xfId="26101"/>
    <cellStyle name="B_2009 Model version 21_RevEstHF_1" xfId="26102"/>
    <cellStyle name="b'_2009 Model version 21_RevEstHF_1" xfId="26103"/>
    <cellStyle name="B_2009 Model version 21_RevEstHF_2" xfId="26104"/>
    <cellStyle name="b'_2009 Model version 21_RevEstHF_2" xfId="26105"/>
    <cellStyle name="B_2009 Model version 21_RevEstHF_3" xfId="26106"/>
    <cellStyle name="B_Allocations" xfId="26107"/>
    <cellStyle name="b'_Allocations" xfId="26108"/>
    <cellStyle name="B_Allocations_RevEstHF" xfId="26109"/>
    <cellStyle name="b'_Allocations_RevEstHF" xfId="26110"/>
    <cellStyle name="B_Allocations_RevEstHF_1" xfId="26111"/>
    <cellStyle name="b'_Allocations_RevEstHF_1" xfId="26112"/>
    <cellStyle name="B_Allocations_RevEstHF_2" xfId="26113"/>
    <cellStyle name="b'_Allocations_RevEstHF_2" xfId="26114"/>
    <cellStyle name="B_Allocations_RevEstHF_3" xfId="26115"/>
    <cellStyle name="b'_Allocations_RevEstHF_3" xfId="26116"/>
    <cellStyle name="B_Consolidated" xfId="26117"/>
    <cellStyle name="b'_Consolidated" xfId="26118"/>
    <cellStyle name="B_contemp" xfId="26119"/>
    <cellStyle name="b'_contemp" xfId="26120"/>
    <cellStyle name="B_contemp_RevEstHF" xfId="26121"/>
    <cellStyle name="b'_contemp_RevEstHF" xfId="26122"/>
    <cellStyle name="B_contemp_RevEstHF_1" xfId="26123"/>
    <cellStyle name="b'_contemp_RevEstHF_1" xfId="26124"/>
    <cellStyle name="B_contemp_RevEstHF_2" xfId="26125"/>
    <cellStyle name="b'_contemp_RevEstHF_2" xfId="26126"/>
    <cellStyle name="B_contemp_RevEstHF_3" xfId="26127"/>
    <cellStyle name="b'_contemp_RevEstHF_3" xfId="26128"/>
    <cellStyle name="B_Details from Reporting pack" xfId="26129"/>
    <cellStyle name="b'_Details from Reporting pack" xfId="26130"/>
    <cellStyle name="b_diamond2" xfId="26131"/>
    <cellStyle name="b_diamond2 2" xfId="26132"/>
    <cellStyle name="b_diamond2 2 2" xfId="26133"/>
    <cellStyle name="b_diamond2 2 2 2" xfId="26134"/>
    <cellStyle name="b_diamond2 2 3" xfId="26135"/>
    <cellStyle name="b_diamond2 2_EQ US Exp" xfId="26136"/>
    <cellStyle name="b_diamond2 2_EQ US Exp 2" xfId="26137"/>
    <cellStyle name="b_diamond2 2_EQ US Exp 2 2" xfId="26138"/>
    <cellStyle name="b_diamond2 2_EQ US Exp 3" xfId="26139"/>
    <cellStyle name="b_diamond2 2_EQ US Exp_RevEstHF" xfId="26140"/>
    <cellStyle name="b_diamond2 2_EQ US Exp_RevEstHF_1" xfId="26141"/>
    <cellStyle name="b_diamond2 2_EQ US Exp_RevEstHF_2" xfId="26142"/>
    <cellStyle name="b_diamond2 2_RevEstHF" xfId="26143"/>
    <cellStyle name="b_diamond2 2_RevEstHF_1" xfId="26144"/>
    <cellStyle name="b_diamond2 2_RevEstHF_2" xfId="26145"/>
    <cellStyle name="b_diamond2 3" xfId="26146"/>
    <cellStyle name="b_diamond2 3 2" xfId="26147"/>
    <cellStyle name="b_diamond2 3 2 2" xfId="26148"/>
    <cellStyle name="b_diamond2 3 3" xfId="26149"/>
    <cellStyle name="b_diamond2 3_EQ US Exp" xfId="26150"/>
    <cellStyle name="b_diamond2 3_EQ US Exp 2" xfId="26151"/>
    <cellStyle name="b_diamond2 3_EQ US Exp 2 2" xfId="26152"/>
    <cellStyle name="b_diamond2 3_EQ US Exp 3" xfId="26153"/>
    <cellStyle name="b_diamond2 3_EQ US Exp_RevEstHF" xfId="26154"/>
    <cellStyle name="b_diamond2 3_EQ US Exp_RevEstHF_1" xfId="26155"/>
    <cellStyle name="b_diamond2 3_EQ US Exp_RevEstHF_2" xfId="26156"/>
    <cellStyle name="b_diamond2 3_RevEstHF" xfId="26157"/>
    <cellStyle name="b_diamond2 3_RevEstHF_1" xfId="26158"/>
    <cellStyle name="b_diamond2 3_RevEstHF_2" xfId="26159"/>
    <cellStyle name="b_diamond2 4" xfId="26160"/>
    <cellStyle name="b_diamond2 4 2" xfId="26161"/>
    <cellStyle name="b_diamond2 5" xfId="26162"/>
    <cellStyle name="b_diamond2 6" xfId="26163"/>
    <cellStyle name="b_diamond2 7" xfId="26164"/>
    <cellStyle name="b_diamond2 8" xfId="26165"/>
    <cellStyle name="b_diamond2_2009 Budget for Barclays" xfId="26166"/>
    <cellStyle name="b_diamond2_2009 Model version 21" xfId="26167"/>
    <cellStyle name="b_diamond2_2009 Model version 21 2" xfId="26168"/>
    <cellStyle name="b_diamond2_2009 Model version 21 2 2" xfId="26169"/>
    <cellStyle name="b_diamond2_2009 Model version 21 2 2 2" xfId="26170"/>
    <cellStyle name="b_diamond2_2009 Model version 21 2 3" xfId="26171"/>
    <cellStyle name="b_diamond2_2009 Model version 21 2_EQ US Exp" xfId="26172"/>
    <cellStyle name="b_diamond2_2009 Model version 21 2_EQ US Exp 2" xfId="26173"/>
    <cellStyle name="b_diamond2_2009 Model version 21 2_EQ US Exp 2 2" xfId="26174"/>
    <cellStyle name="b_diamond2_2009 Model version 21 2_EQ US Exp 3" xfId="26175"/>
    <cellStyle name="b_diamond2_2009 Model version 21 2_EQ US Exp_RevEstHF" xfId="26176"/>
    <cellStyle name="b_diamond2_2009 Model version 21 2_EQ US Exp_RevEstHF_1" xfId="26177"/>
    <cellStyle name="b_diamond2_2009 Model version 21 2_EQ US Exp_RevEstHF_2" xfId="26178"/>
    <cellStyle name="b_diamond2_2009 Model version 21 2_RevEstHF" xfId="26179"/>
    <cellStyle name="b_diamond2_2009 Model version 21 2_RevEstHF_1" xfId="26180"/>
    <cellStyle name="b_diamond2_2009 Model version 21 2_RevEstHF_2" xfId="26181"/>
    <cellStyle name="b_diamond2_2009 Model version 21 3" xfId="26182"/>
    <cellStyle name="b_diamond2_2009 Model version 21 3 2" xfId="26183"/>
    <cellStyle name="b_diamond2_2009 Model version 21 3 2 2" xfId="26184"/>
    <cellStyle name="b_diamond2_2009 Model version 21 3 3" xfId="26185"/>
    <cellStyle name="b_diamond2_2009 Model version 21 3_EQ US Exp" xfId="26186"/>
    <cellStyle name="b_diamond2_2009 Model version 21 3_EQ US Exp 2" xfId="26187"/>
    <cellStyle name="b_diamond2_2009 Model version 21 3_EQ US Exp 2 2" xfId="26188"/>
    <cellStyle name="b_diamond2_2009 Model version 21 3_EQ US Exp 3" xfId="26189"/>
    <cellStyle name="b_diamond2_2009 Model version 21 3_EQ US Exp_RevEstHF" xfId="26190"/>
    <cellStyle name="b_diamond2_2009 Model version 21 3_EQ US Exp_RevEstHF_1" xfId="26191"/>
    <cellStyle name="b_diamond2_2009 Model version 21 3_EQ US Exp_RevEstHF_2" xfId="26192"/>
    <cellStyle name="b_diamond2_2009 Model version 21 3_RevEstHF" xfId="26193"/>
    <cellStyle name="b_diamond2_2009 Model version 21 3_RevEstHF_1" xfId="26194"/>
    <cellStyle name="b_diamond2_2009 Model version 21 3_RevEstHF_2" xfId="26195"/>
    <cellStyle name="b_diamond2_2009 Model version 21 4" xfId="26196"/>
    <cellStyle name="b_diamond2_2009 Model version 21 4 2" xfId="26197"/>
    <cellStyle name="b_diamond2_2009 Model version 21 5" xfId="26198"/>
    <cellStyle name="b_diamond2_2009 Model version 21 6" xfId="26199"/>
    <cellStyle name="b_diamond2_2009 Model version 21 7" xfId="26200"/>
    <cellStyle name="b_diamond2_2009 Model version 21 8" xfId="26201"/>
    <cellStyle name="b_diamond2_2009 Model version 21_EQ US Exp" xfId="26202"/>
    <cellStyle name="b_diamond2_2009 Model version 21_EQ US Exp 2" xfId="26203"/>
    <cellStyle name="b_diamond2_2009 Model version 21_EQ US Exp 2 2" xfId="26204"/>
    <cellStyle name="b_diamond2_2009 Model version 21_EQ US Exp 3" xfId="26205"/>
    <cellStyle name="b_diamond2_2009 Model version 21_EQ US Exp_RevEstHF" xfId="26206"/>
    <cellStyle name="b_diamond2_2009 Model version 21_EQ US Exp_RevEstHF_1" xfId="26207"/>
    <cellStyle name="b_diamond2_2009 Model version 21_EQ US Exp_RevEstHF_2" xfId="26208"/>
    <cellStyle name="b_diamond2_2009 Model version 21_IDBE Direct Expenses" xfId="26209"/>
    <cellStyle name="b_diamond2_2009 Model version 21_IDBE Direct Tech" xfId="26210"/>
    <cellStyle name="b_diamond2_2009 Model version 21_IDBE Expenses" xfId="26211"/>
    <cellStyle name="b_diamond2_2009 Model version 21_RevEstHF" xfId="26212"/>
    <cellStyle name="b_diamond2_2009 Model version 21_RevEstHF_1" xfId="26213"/>
    <cellStyle name="b_diamond2_2009 Model version 21_RevEstHF_2" xfId="26214"/>
    <cellStyle name="b_diamond2_Allocations" xfId="26215"/>
    <cellStyle name="b_diamond2_Allocations_RevEstHF" xfId="26216"/>
    <cellStyle name="b_diamond2_Allocations_RevEstHF_1" xfId="26217"/>
    <cellStyle name="b_diamond2_Allocations_RevEstHF_2" xfId="26218"/>
    <cellStyle name="b_diamond2_Allocations_RevEstHF_3" xfId="26219"/>
    <cellStyle name="b_diamond2_Consolidated" xfId="26220"/>
    <cellStyle name="b_diamond2_contemp" xfId="26221"/>
    <cellStyle name="b_diamond2_contemp_RevEstHF" xfId="26222"/>
    <cellStyle name="b_diamond2_contemp_RevEstHF_1" xfId="26223"/>
    <cellStyle name="b_diamond2_contemp_RevEstHF_2" xfId="26224"/>
    <cellStyle name="b_diamond2_contemp_RevEstHF_3" xfId="26225"/>
    <cellStyle name="b_diamond2_Details from Reporting pack" xfId="26226"/>
    <cellStyle name="b_diamond2_Eq As P&amp;L" xfId="26227"/>
    <cellStyle name="b_diamond2_Eq As P&amp;L 2" xfId="26228"/>
    <cellStyle name="b_diamond2_Eq As P&amp;L 2 2" xfId="26229"/>
    <cellStyle name="b_diamond2_Eq As P&amp;L 3" xfId="26230"/>
    <cellStyle name="b_diamond2_Eq As P&amp;L_RevEstHF" xfId="26231"/>
    <cellStyle name="b_diamond2_Eq As P&amp;L_RevEstHF_1" xfId="26232"/>
    <cellStyle name="b_diamond2_Eq As P&amp;L_RevEstHF_2" xfId="26233"/>
    <cellStyle name="b_diamond2_EQ US Exp" xfId="26234"/>
    <cellStyle name="b_diamond2_EQ US Exp 2" xfId="26235"/>
    <cellStyle name="b_diamond2_EQ US Exp 2 2" xfId="26236"/>
    <cellStyle name="b_diamond2_EQ US Exp 3" xfId="26237"/>
    <cellStyle name="b_diamond2_EQ US Exp_RevEstHF" xfId="26238"/>
    <cellStyle name="b_diamond2_EQ US Exp_RevEstHF_1" xfId="26239"/>
    <cellStyle name="b_diamond2_EQ US Exp_RevEstHF_2" xfId="26240"/>
    <cellStyle name="b_diamond2_etemp" xfId="26241"/>
    <cellStyle name="b_diamond2_etemp_RevEstHF" xfId="26242"/>
    <cellStyle name="b_diamond2_etemp_RevEstHF_1" xfId="26243"/>
    <cellStyle name="b_diamond2_etemp_RevEstHF_2" xfId="26244"/>
    <cellStyle name="b_diamond2_etemp_RevEstHF_3" xfId="26245"/>
    <cellStyle name="b_diamond2_HFCO2011IDBV1099Exp11" xfId="26246"/>
    <cellStyle name="b_diamond2_HFCO2011IDBV1099Exp11_RevEstHF" xfId="26247"/>
    <cellStyle name="b_diamond2_HFCO2011IDBV1099Exp11_RevEstHF_1" xfId="26248"/>
    <cellStyle name="b_diamond2_HFCO2011IDBV1099Exp11_RevEstHF_2" xfId="26249"/>
    <cellStyle name="b_diamond2_HFCO2011IDBV1099Exp11_RevEstHF_3" xfId="26250"/>
    <cellStyle name="b_diamond2_IDB Consol P&amp;L" xfId="26251"/>
    <cellStyle name="b_diamond2_IDB Consol P&amp;L_RevEstHF" xfId="26252"/>
    <cellStyle name="b_diamond2_IDB Consol P&amp;L_RevEstHF_1" xfId="26253"/>
    <cellStyle name="b_diamond2_IDB Consol P&amp;L_RevEstHF_2" xfId="26254"/>
    <cellStyle name="b_diamond2_IDB Consol P&amp;L_RevEstHF_3" xfId="26255"/>
    <cellStyle name="b_diamond2_IDBCon" xfId="26256"/>
    <cellStyle name="b_diamond2_IDBCon_RevEstHF" xfId="26257"/>
    <cellStyle name="b_diamond2_IDBCon_RevEstHF_1" xfId="26258"/>
    <cellStyle name="b_diamond2_IDBCon_RevEstHF_2" xfId="26259"/>
    <cellStyle name="b_diamond2_IDBCon_RevEstHF_3" xfId="26260"/>
    <cellStyle name="b_diamond2_IDBE" xfId="26261"/>
    <cellStyle name="b_diamond2_IDBE Direct Expenses" xfId="26262"/>
    <cellStyle name="b_diamond2_IDBE Direct Tech" xfId="26263"/>
    <cellStyle name="b_diamond2_IDBE Expenses" xfId="26264"/>
    <cellStyle name="b_diamond2_IDBE_1" xfId="26265"/>
    <cellStyle name="b_diamond2_IDBE_1_RevEstHF" xfId="26266"/>
    <cellStyle name="b_diamond2_IDBE_1_RevEstHF_1" xfId="26267"/>
    <cellStyle name="b_diamond2_IDBE_1_RevEstHF_2" xfId="26268"/>
    <cellStyle name="b_diamond2_IDBE_1_RevEstHF_3" xfId="26269"/>
    <cellStyle name="b_diamond2_IDBE_RevEstHF" xfId="26270"/>
    <cellStyle name="b_diamond2_IDBE_RevEstHF_1" xfId="26271"/>
    <cellStyle name="b_diamond2_IDBE_RevEstHF_2" xfId="26272"/>
    <cellStyle name="b_diamond2_IDBE_RevEstHF_3" xfId="26273"/>
    <cellStyle name="b_diamond2_IDBV" xfId="26274"/>
    <cellStyle name="b_diamond2_IDBV_1" xfId="26275"/>
    <cellStyle name="b_diamond2_IDBV_1_RevEstHF" xfId="26276"/>
    <cellStyle name="b_diamond2_IDBV_1_RevEstHF_1" xfId="26277"/>
    <cellStyle name="b_diamond2_IDBV_1_RevEstHF_2" xfId="26278"/>
    <cellStyle name="b_diamond2_IDBV_1_RevEstHF_3" xfId="26279"/>
    <cellStyle name="b_diamond2_IDBV_RevEstHF" xfId="26280"/>
    <cellStyle name="b_diamond2_IDBV_RevEstHF_1" xfId="26281"/>
    <cellStyle name="b_diamond2_IDBV_RevEstHF_2" xfId="26282"/>
    <cellStyle name="b_diamond2_IDBV_RevEstHF_3" xfId="26283"/>
    <cellStyle name="b_diamond2_NewMarkets P&amp;L (Mgmt)" xfId="26284"/>
    <cellStyle name="b_diamond2_OriginalBudget" xfId="26285"/>
    <cellStyle name="b_diamond2_OriginalBudget_RevEstHF" xfId="26286"/>
    <cellStyle name="b_diamond2_OriginalBudget_RevEstHF_1" xfId="26287"/>
    <cellStyle name="b_diamond2_OriginalBudget_RevEstHF_2" xfId="26288"/>
    <cellStyle name="b_diamond2_OriginalBudget_RevEstHF_3" xfId="26289"/>
    <cellStyle name="b_diamond2_OriginalBudget-E" xfId="26290"/>
    <cellStyle name="b_diamond2_OriginalBudget-E_RevEstHF" xfId="26291"/>
    <cellStyle name="b_diamond2_OriginalBudget-E_RevEstHF_1" xfId="26292"/>
    <cellStyle name="b_diamond2_OriginalBudget-E_RevEstHF_2" xfId="26293"/>
    <cellStyle name="b_diamond2_OriginalBudget-E_RevEstHF_3" xfId="26294"/>
    <cellStyle name="b_diamond2_RevEstHF" xfId="26295"/>
    <cellStyle name="b_diamond2_RevEstHF_1" xfId="26296"/>
    <cellStyle name="b_diamond2_RevEstHF_2" xfId="26297"/>
    <cellStyle name="b_diamond2_Sheet1" xfId="26298"/>
    <cellStyle name="b_diamond2_Sheet1_RevEstHF" xfId="26299"/>
    <cellStyle name="b_diamond2_Sheet1_RevEstHF_1" xfId="26300"/>
    <cellStyle name="b_diamond2_Sheet1_RevEstHF_2" xfId="26301"/>
    <cellStyle name="b_diamond2_Sheet1_RevEstHF_3" xfId="26302"/>
    <cellStyle name="b_diamond2_Sheet8" xfId="26303"/>
    <cellStyle name="b_diamond2_Sheet8_RevEstHF" xfId="26304"/>
    <cellStyle name="b_diamond2_Sheet8_RevEstHF_1" xfId="26305"/>
    <cellStyle name="b_diamond2_Sheet8_RevEstHF_2" xfId="26306"/>
    <cellStyle name="b_diamond2_Sheet8_RevEstHF_3" xfId="26307"/>
    <cellStyle name="b_diamond2_vtemp" xfId="26308"/>
    <cellStyle name="b_diamond2_vtemp_RevEstHF" xfId="26309"/>
    <cellStyle name="b_diamond2_vtemp_RevEstHF_1" xfId="26310"/>
    <cellStyle name="b_diamond2_vtemp_RevEstHF_2" xfId="26311"/>
    <cellStyle name="b_diamond2_vtemp_RevEstHF_3" xfId="26312"/>
    <cellStyle name="b_diamond2_YTD YTG Rev" xfId="26313"/>
    <cellStyle name="b_diamond2_YTD YTG Rev 2" xfId="26314"/>
    <cellStyle name="b_diamond2_YTD YTG Rev 2 2" xfId="26315"/>
    <cellStyle name="b_diamond2_YTD YTG Rev 3" xfId="26316"/>
    <cellStyle name="b_diamond2_YTD YTG Rev_Allocations" xfId="26317"/>
    <cellStyle name="b_diamond2_YTD YTG Rev_Allocations_RevEstHF" xfId="26318"/>
    <cellStyle name="b_diamond2_YTD YTG Rev_Allocations_RevEstHF_1" xfId="26319"/>
    <cellStyle name="b_diamond2_YTD YTG Rev_Allocations_RevEstHF_2" xfId="26320"/>
    <cellStyle name="b_diamond2_YTD YTG Rev_Allocations_RevEstHF_3" xfId="26321"/>
    <cellStyle name="b_diamond2_YTD YTG Rev_Consolidated" xfId="26322"/>
    <cellStyle name="b_diamond2_YTD YTG Rev_contemp" xfId="26323"/>
    <cellStyle name="b_diamond2_YTD YTG Rev_contemp_RevEstHF" xfId="26324"/>
    <cellStyle name="b_diamond2_YTD YTG Rev_contemp_RevEstHF_1" xfId="26325"/>
    <cellStyle name="b_diamond2_YTD YTG Rev_contemp_RevEstHF_2" xfId="26326"/>
    <cellStyle name="b_diamond2_YTD YTG Rev_contemp_RevEstHF_3" xfId="26327"/>
    <cellStyle name="b_diamond2_YTD YTG Rev_etemp" xfId="26328"/>
    <cellStyle name="b_diamond2_YTD YTG Rev_etemp_RevEstHF" xfId="26329"/>
    <cellStyle name="b_diamond2_YTD YTG Rev_etemp_RevEstHF_1" xfId="26330"/>
    <cellStyle name="b_diamond2_YTD YTG Rev_etemp_RevEstHF_2" xfId="26331"/>
    <cellStyle name="b_diamond2_YTD YTG Rev_etemp_RevEstHF_3" xfId="26332"/>
    <cellStyle name="b_diamond2_YTD YTG Rev_HFCO2011IDBV1099Exp11" xfId="26333"/>
    <cellStyle name="b_diamond2_YTD YTG Rev_HFCO2011IDBV1099Exp11_RevEstHF" xfId="26334"/>
    <cellStyle name="b_diamond2_YTD YTG Rev_HFCO2011IDBV1099Exp11_RevEstHF_1" xfId="26335"/>
    <cellStyle name="b_diamond2_YTD YTG Rev_HFCO2011IDBV1099Exp11_RevEstHF_2" xfId="26336"/>
    <cellStyle name="b_diamond2_YTD YTG Rev_HFCO2011IDBV1099Exp11_RevEstHF_3" xfId="26337"/>
    <cellStyle name="b_diamond2_YTD YTG Rev_IDB Consol P&amp;L" xfId="26338"/>
    <cellStyle name="b_diamond2_YTD YTG Rev_IDB Consol P&amp;L_RevEstHF" xfId="26339"/>
    <cellStyle name="b_diamond2_YTD YTG Rev_IDB Consol P&amp;L_RevEstHF_1" xfId="26340"/>
    <cellStyle name="b_diamond2_YTD YTG Rev_IDB Consol P&amp;L_RevEstHF_2" xfId="26341"/>
    <cellStyle name="b_diamond2_YTD YTG Rev_IDB Consol P&amp;L_RevEstHF_3" xfId="26342"/>
    <cellStyle name="b_diamond2_YTD YTG Rev_IDBCon" xfId="26343"/>
    <cellStyle name="b_diamond2_YTD YTG Rev_IDBCon_RevEstHF" xfId="26344"/>
    <cellStyle name="b_diamond2_YTD YTG Rev_IDBCon_RevEstHF_1" xfId="26345"/>
    <cellStyle name="b_diamond2_YTD YTG Rev_IDBCon_RevEstHF_2" xfId="26346"/>
    <cellStyle name="b_diamond2_YTD YTG Rev_IDBCon_RevEstHF_3" xfId="26347"/>
    <cellStyle name="b_diamond2_YTD YTG Rev_IDBE" xfId="26348"/>
    <cellStyle name="b_diamond2_YTD YTG Rev_IDBE_1" xfId="26349"/>
    <cellStyle name="b_diamond2_YTD YTG Rev_IDBE_1_RevEstHF" xfId="26350"/>
    <cellStyle name="b_diamond2_YTD YTG Rev_IDBE_1_RevEstHF_1" xfId="26351"/>
    <cellStyle name="b_diamond2_YTD YTG Rev_IDBE_1_RevEstHF_2" xfId="26352"/>
    <cellStyle name="b_diamond2_YTD YTG Rev_IDBE_1_RevEstHF_3" xfId="26353"/>
    <cellStyle name="b_diamond2_YTD YTG Rev_IDBE_RevEstHF" xfId="26354"/>
    <cellStyle name="b_diamond2_YTD YTG Rev_IDBE_RevEstHF_1" xfId="26355"/>
    <cellStyle name="b_diamond2_YTD YTG Rev_IDBE_RevEstHF_2" xfId="26356"/>
    <cellStyle name="b_diamond2_YTD YTG Rev_IDBE_RevEstHF_3" xfId="26357"/>
    <cellStyle name="b_diamond2_YTD YTG Rev_IDBV" xfId="26358"/>
    <cellStyle name="b_diamond2_YTD YTG Rev_IDBV_1" xfId="26359"/>
    <cellStyle name="b_diamond2_YTD YTG Rev_IDBV_1_RevEstHF" xfId="26360"/>
    <cellStyle name="b_diamond2_YTD YTG Rev_IDBV_1_RevEstHF_1" xfId="26361"/>
    <cellStyle name="b_diamond2_YTD YTG Rev_IDBV_1_RevEstHF_2" xfId="26362"/>
    <cellStyle name="b_diamond2_YTD YTG Rev_IDBV_1_RevEstHF_3" xfId="26363"/>
    <cellStyle name="b_diamond2_YTD YTG Rev_IDBV_RevEstHF" xfId="26364"/>
    <cellStyle name="b_diamond2_YTD YTG Rev_IDBV_RevEstHF_1" xfId="26365"/>
    <cellStyle name="b_diamond2_YTD YTG Rev_IDBV_RevEstHF_2" xfId="26366"/>
    <cellStyle name="b_diamond2_YTD YTG Rev_IDBV_RevEstHF_3" xfId="26367"/>
    <cellStyle name="b_diamond2_YTD YTG Rev_OriginalBudget" xfId="26368"/>
    <cellStyle name="b_diamond2_YTD YTG Rev_OriginalBudget_RevEstHF" xfId="26369"/>
    <cellStyle name="b_diamond2_YTD YTG Rev_OriginalBudget_RevEstHF_1" xfId="26370"/>
    <cellStyle name="b_diamond2_YTD YTG Rev_OriginalBudget_RevEstHF_2" xfId="26371"/>
    <cellStyle name="b_diamond2_YTD YTG Rev_OriginalBudget_RevEstHF_3" xfId="26372"/>
    <cellStyle name="b_diamond2_YTD YTG Rev_OriginalBudget-E" xfId="26373"/>
    <cellStyle name="b_diamond2_YTD YTG Rev_OriginalBudget-E_RevEstHF" xfId="26374"/>
    <cellStyle name="b_diamond2_YTD YTG Rev_OriginalBudget-E_RevEstHF_1" xfId="26375"/>
    <cellStyle name="b_diamond2_YTD YTG Rev_OriginalBudget-E_RevEstHF_2" xfId="26376"/>
    <cellStyle name="b_diamond2_YTD YTG Rev_OriginalBudget-E_RevEstHF_3" xfId="26377"/>
    <cellStyle name="b_diamond2_YTD YTG Rev_RevEstHF" xfId="26378"/>
    <cellStyle name="b_diamond2_YTD YTG Rev_RevEstHF_1" xfId="26379"/>
    <cellStyle name="b_diamond2_YTD YTG Rev_RevEstHF_2" xfId="26380"/>
    <cellStyle name="b_diamond2_YTD YTG Rev_RevEstHF_3" xfId="26381"/>
    <cellStyle name="b_diamond2_YTD YTG Rev_Sheet1" xfId="26382"/>
    <cellStyle name="b_diamond2_YTD YTG Rev_Sheet1_RevEstHF" xfId="26383"/>
    <cellStyle name="b_diamond2_YTD YTG Rev_Sheet1_RevEstHF_1" xfId="26384"/>
    <cellStyle name="b_diamond2_YTD YTG Rev_Sheet1_RevEstHF_2" xfId="26385"/>
    <cellStyle name="b_diamond2_YTD YTG Rev_Sheet1_RevEstHF_3" xfId="26386"/>
    <cellStyle name="b_diamond2_YTD YTG Rev_Sheet8" xfId="26387"/>
    <cellStyle name="b_diamond2_YTD YTG Rev_Sheet8_RevEstHF" xfId="26388"/>
    <cellStyle name="b_diamond2_YTD YTG Rev_Sheet8_RevEstHF_1" xfId="26389"/>
    <cellStyle name="b_diamond2_YTD YTG Rev_Sheet8_RevEstHF_2" xfId="26390"/>
    <cellStyle name="b_diamond2_YTD YTG Rev_Sheet8_RevEstHF_3" xfId="26391"/>
    <cellStyle name="b_diamond2_YTD YTG Rev_vtemp" xfId="26392"/>
    <cellStyle name="b_diamond2_YTD YTG Rev_vtemp_RevEstHF" xfId="26393"/>
    <cellStyle name="b_diamond2_YTD YTG Rev_vtemp_RevEstHF_1" xfId="26394"/>
    <cellStyle name="b_diamond2_YTD YTG Rev_vtemp_RevEstHF_2" xfId="26395"/>
    <cellStyle name="b_diamond2_YTD YTG Rev_vtemp_RevEstHF_3" xfId="26396"/>
    <cellStyle name="B_Eq As P&amp;L" xfId="26397"/>
    <cellStyle name="b'_Eq As P&amp;L" xfId="26398"/>
    <cellStyle name="B_Eq As P&amp;L 2" xfId="26399"/>
    <cellStyle name="b'_Eq As P&amp;L 2" xfId="26400"/>
    <cellStyle name="B_Eq As P&amp;L 2 2" xfId="26401"/>
    <cellStyle name="b'_Eq As P&amp;L 2 2" xfId="26402"/>
    <cellStyle name="B_Eq As P&amp;L 3" xfId="26403"/>
    <cellStyle name="b'_Eq As P&amp;L 3" xfId="26404"/>
    <cellStyle name="B_Eq As P&amp;L_RevEstHF" xfId="26405"/>
    <cellStyle name="b'_Eq As P&amp;L_RevEstHF" xfId="26406"/>
    <cellStyle name="B_Eq As P&amp;L_RevEstHF_1" xfId="26407"/>
    <cellStyle name="b'_Eq As P&amp;L_RevEstHF_1" xfId="26408"/>
    <cellStyle name="B_Eq As P&amp;L_RevEstHF_2" xfId="26409"/>
    <cellStyle name="b'_Eq As P&amp;L_RevEstHF_2" xfId="26410"/>
    <cellStyle name="B_Eq As P&amp;L_RevEstHF_3" xfId="26411"/>
    <cellStyle name="B_EQ US Exp" xfId="26412"/>
    <cellStyle name="b'_EQ US Exp" xfId="26413"/>
    <cellStyle name="B_EQ US Exp 2" xfId="26414"/>
    <cellStyle name="b'_EQ US Exp 2" xfId="26415"/>
    <cellStyle name="B_EQ US Exp 2 2" xfId="26416"/>
    <cellStyle name="b'_EQ US Exp 2 2" xfId="26417"/>
    <cellStyle name="B_EQ US Exp 3" xfId="26418"/>
    <cellStyle name="b'_EQ US Exp 3" xfId="26419"/>
    <cellStyle name="B_EQ US Exp_RevEstHF" xfId="26420"/>
    <cellStyle name="b'_EQ US Exp_RevEstHF" xfId="26421"/>
    <cellStyle name="B_EQ US Exp_RevEstHF_1" xfId="26422"/>
    <cellStyle name="b'_EQ US Exp_RevEstHF_1" xfId="26423"/>
    <cellStyle name="B_EQ US Exp_RevEstHF_2" xfId="26424"/>
    <cellStyle name="b'_EQ US Exp_RevEstHF_2" xfId="26425"/>
    <cellStyle name="B_EQ US Exp_RevEstHF_3" xfId="26426"/>
    <cellStyle name="B_etemp" xfId="26427"/>
    <cellStyle name="b'_etemp" xfId="26428"/>
    <cellStyle name="B_etemp_RevEstHF" xfId="26429"/>
    <cellStyle name="b'_etemp_RevEstHF" xfId="26430"/>
    <cellStyle name="B_etemp_RevEstHF_1" xfId="26431"/>
    <cellStyle name="b'_etemp_RevEstHF_1" xfId="26432"/>
    <cellStyle name="B_etemp_RevEstHF_2" xfId="26433"/>
    <cellStyle name="b'_etemp_RevEstHF_2" xfId="26434"/>
    <cellStyle name="B_etemp_RevEstHF_3" xfId="26435"/>
    <cellStyle name="b'_etemp_RevEstHF_3" xfId="26436"/>
    <cellStyle name="B_HFCO2011IDBV1099Exp11" xfId="26437"/>
    <cellStyle name="b'_HFCO2011IDBV1099Exp11" xfId="26438"/>
    <cellStyle name="B_HFCO2011IDBV1099Exp11_RevEstHF" xfId="26439"/>
    <cellStyle name="b'_HFCO2011IDBV1099Exp11_RevEstHF" xfId="26440"/>
    <cellStyle name="B_HFCO2011IDBV1099Exp11_RevEstHF_1" xfId="26441"/>
    <cellStyle name="b'_HFCO2011IDBV1099Exp11_RevEstHF_1" xfId="26442"/>
    <cellStyle name="B_HFCO2011IDBV1099Exp11_RevEstHF_2" xfId="26443"/>
    <cellStyle name="b'_HFCO2011IDBV1099Exp11_RevEstHF_2" xfId="26444"/>
    <cellStyle name="B_HFCO2011IDBV1099Exp11_RevEstHF_3" xfId="26445"/>
    <cellStyle name="b'_HFCO2011IDBV1099Exp11_RevEstHF_3" xfId="26446"/>
    <cellStyle name="B_IDB Consol P&amp;L" xfId="26447"/>
    <cellStyle name="b'_IDB Consol P&amp;L" xfId="26448"/>
    <cellStyle name="B_IDB Consol P&amp;L_RevEstHF" xfId="26449"/>
    <cellStyle name="b'_IDB Consol P&amp;L_RevEstHF" xfId="26450"/>
    <cellStyle name="B_IDB Consol P&amp;L_RevEstHF_1" xfId="26451"/>
    <cellStyle name="b'_IDB Consol P&amp;L_RevEstHF_1" xfId="26452"/>
    <cellStyle name="B_IDB Consol P&amp;L_RevEstHF_2" xfId="26453"/>
    <cellStyle name="b'_IDB Consol P&amp;L_RevEstHF_2" xfId="26454"/>
    <cellStyle name="B_IDB Consol P&amp;L_RevEstHF_3" xfId="26455"/>
    <cellStyle name="b'_IDB Consol P&amp;L_RevEstHF_3" xfId="26456"/>
    <cellStyle name="B_IDBCon" xfId="26457"/>
    <cellStyle name="b'_IDBCon" xfId="26458"/>
    <cellStyle name="B_IDBCon_RevEstHF" xfId="26459"/>
    <cellStyle name="b'_IDBCon_RevEstHF" xfId="26460"/>
    <cellStyle name="B_IDBCon_RevEstHF_1" xfId="26461"/>
    <cellStyle name="b'_IDBCon_RevEstHF_1" xfId="26462"/>
    <cellStyle name="B_IDBCon_RevEstHF_2" xfId="26463"/>
    <cellStyle name="b'_IDBCon_RevEstHF_2" xfId="26464"/>
    <cellStyle name="B_IDBCon_RevEstHF_3" xfId="26465"/>
    <cellStyle name="b'_IDBCon_RevEstHF_3" xfId="26466"/>
    <cellStyle name="B_IDBE" xfId="26467"/>
    <cellStyle name="b'_IDBE" xfId="26468"/>
    <cellStyle name="B_IDBE Direct Expenses" xfId="26469"/>
    <cellStyle name="b'_IDBE Direct Expenses" xfId="26470"/>
    <cellStyle name="B_IDBE Direct Tech" xfId="26471"/>
    <cellStyle name="b'_IDBE Direct Tech" xfId="26472"/>
    <cellStyle name="B_IDBE Expenses" xfId="26473"/>
    <cellStyle name="b'_IDBE Expenses" xfId="26474"/>
    <cellStyle name="B_IDBE_1" xfId="26475"/>
    <cellStyle name="b'_IDBE_1" xfId="26476"/>
    <cellStyle name="B_IDBE_1_RevEstHF" xfId="26477"/>
    <cellStyle name="b'_IDBE_1_RevEstHF" xfId="26478"/>
    <cellStyle name="B_IDBE_1_RevEstHF_1" xfId="26479"/>
    <cellStyle name="b'_IDBE_1_RevEstHF_1" xfId="26480"/>
    <cellStyle name="B_IDBE_1_RevEstHF_2" xfId="26481"/>
    <cellStyle name="b'_IDBE_1_RevEstHF_2" xfId="26482"/>
    <cellStyle name="B_IDBE_1_RevEstHF_3" xfId="26483"/>
    <cellStyle name="b'_IDBE_1_RevEstHF_3" xfId="26484"/>
    <cellStyle name="B_IDBE_RevEstHF" xfId="26485"/>
    <cellStyle name="b'_IDBE_RevEstHF" xfId="26486"/>
    <cellStyle name="B_IDBE_RevEstHF_1" xfId="26487"/>
    <cellStyle name="b'_IDBE_RevEstHF_1" xfId="26488"/>
    <cellStyle name="B_IDBE_RevEstHF_2" xfId="26489"/>
    <cellStyle name="b'_IDBE_RevEstHF_2" xfId="26490"/>
    <cellStyle name="B_IDBE_RevEstHF_3" xfId="26491"/>
    <cellStyle name="b'_IDBE_RevEstHF_3" xfId="26492"/>
    <cellStyle name="B_IDBV" xfId="26493"/>
    <cellStyle name="b'_IDBV" xfId="26494"/>
    <cellStyle name="B_IDBV_1" xfId="26495"/>
    <cellStyle name="b'_IDBV_1" xfId="26496"/>
    <cellStyle name="B_IDBV_1_RevEstHF" xfId="26497"/>
    <cellStyle name="b'_IDBV_1_RevEstHF" xfId="26498"/>
    <cellStyle name="B_IDBV_1_RevEstHF_1" xfId="26499"/>
    <cellStyle name="b'_IDBV_1_RevEstHF_1" xfId="26500"/>
    <cellStyle name="B_IDBV_1_RevEstHF_2" xfId="26501"/>
    <cellStyle name="b'_IDBV_1_RevEstHF_2" xfId="26502"/>
    <cellStyle name="B_IDBV_1_RevEstHF_3" xfId="26503"/>
    <cellStyle name="b'_IDBV_1_RevEstHF_3" xfId="26504"/>
    <cellStyle name="B_IDBV_RevEstHF" xfId="26505"/>
    <cellStyle name="b'_IDBV_RevEstHF" xfId="26506"/>
    <cellStyle name="B_IDBV_RevEstHF_1" xfId="26507"/>
    <cellStyle name="b'_IDBV_RevEstHF_1" xfId="26508"/>
    <cellStyle name="B_IDBV_RevEstHF_2" xfId="26509"/>
    <cellStyle name="b'_IDBV_RevEstHF_2" xfId="26510"/>
    <cellStyle name="B_IDBV_RevEstHF_3" xfId="26511"/>
    <cellStyle name="b'_IDBV_RevEstHF_3" xfId="26512"/>
    <cellStyle name="B_MERGER" xfId="26513"/>
    <cellStyle name="B_MERGER 2" xfId="26514"/>
    <cellStyle name="B_MERGER 2 2" xfId="26515"/>
    <cellStyle name="B_MERGER 2 2 2" xfId="26516"/>
    <cellStyle name="B_MERGER 2 3" xfId="26517"/>
    <cellStyle name="B_MERGER 2_EQ US Exp" xfId="26518"/>
    <cellStyle name="B_MERGER 2_EQ US Exp 2" xfId="26519"/>
    <cellStyle name="B_MERGER 2_EQ US Exp 2 2" xfId="26520"/>
    <cellStyle name="B_MERGER 2_EQ US Exp 3" xfId="26521"/>
    <cellStyle name="B_MERGER 2_EQ US Exp_RevEstHF" xfId="26522"/>
    <cellStyle name="B_MERGER 2_EQ US Exp_RevEstHF_1" xfId="26523"/>
    <cellStyle name="B_MERGER 2_EQ US Exp_RevEstHF_2" xfId="26524"/>
    <cellStyle name="B_MERGER 2_EQ US Exp_RevEstHF_3" xfId="26525"/>
    <cellStyle name="B_MERGER 2_RevEstHF" xfId="26526"/>
    <cellStyle name="B_MERGER 2_RevEstHF_1" xfId="26527"/>
    <cellStyle name="B_MERGER 2_RevEstHF_2" xfId="26528"/>
    <cellStyle name="B_MERGER 2_RevEstHF_3" xfId="26529"/>
    <cellStyle name="B_MERGER 3" xfId="26530"/>
    <cellStyle name="B_MERGER 3 2" xfId="26531"/>
    <cellStyle name="B_MERGER 3 2 2" xfId="26532"/>
    <cellStyle name="B_MERGER 3 3" xfId="26533"/>
    <cellStyle name="B_MERGER 3_EQ US Exp" xfId="26534"/>
    <cellStyle name="B_MERGER 3_EQ US Exp 2" xfId="26535"/>
    <cellStyle name="B_MERGER 3_EQ US Exp 2 2" xfId="26536"/>
    <cellStyle name="B_MERGER 3_EQ US Exp 3" xfId="26537"/>
    <cellStyle name="B_MERGER 3_EQ US Exp_RevEstHF" xfId="26538"/>
    <cellStyle name="B_MERGER 3_EQ US Exp_RevEstHF_1" xfId="26539"/>
    <cellStyle name="B_MERGER 3_EQ US Exp_RevEstHF_2" xfId="26540"/>
    <cellStyle name="B_MERGER 3_EQ US Exp_RevEstHF_3" xfId="26541"/>
    <cellStyle name="B_MERGER 3_RevEstHF" xfId="26542"/>
    <cellStyle name="B_MERGER 3_RevEstHF_1" xfId="26543"/>
    <cellStyle name="B_MERGER 3_RevEstHF_2" xfId="26544"/>
    <cellStyle name="B_MERGER 3_RevEstHF_3" xfId="26545"/>
    <cellStyle name="B_MERGER 4" xfId="26546"/>
    <cellStyle name="B_MERGER 4 2" xfId="26547"/>
    <cellStyle name="B_MERGER 5" xfId="26548"/>
    <cellStyle name="B_MERGER 6" xfId="26549"/>
    <cellStyle name="B_MERGER 7" xfId="26550"/>
    <cellStyle name="B_MERGER 8" xfId="26551"/>
    <cellStyle name="B_MERGER_2009 Budget for Barclays" xfId="26552"/>
    <cellStyle name="B_MERGER_2009 Model version 21" xfId="26553"/>
    <cellStyle name="B_MERGER_2009 Model version 21 2" xfId="26554"/>
    <cellStyle name="B_MERGER_2009 Model version 21 2 2" xfId="26555"/>
    <cellStyle name="B_MERGER_2009 Model version 21 2 2 2" xfId="26556"/>
    <cellStyle name="B_MERGER_2009 Model version 21 2 3" xfId="26557"/>
    <cellStyle name="B_MERGER_2009 Model version 21 2_EQ US Exp" xfId="26558"/>
    <cellStyle name="B_MERGER_2009 Model version 21 2_EQ US Exp 2" xfId="26559"/>
    <cellStyle name="B_MERGER_2009 Model version 21 2_EQ US Exp 2 2" xfId="26560"/>
    <cellStyle name="B_MERGER_2009 Model version 21 2_EQ US Exp 3" xfId="26561"/>
    <cellStyle name="B_MERGER_2009 Model version 21 2_EQ US Exp_RevEstHF" xfId="26562"/>
    <cellStyle name="B_MERGER_2009 Model version 21 2_EQ US Exp_RevEstHF_1" xfId="26563"/>
    <cellStyle name="B_MERGER_2009 Model version 21 2_EQ US Exp_RevEstHF_2" xfId="26564"/>
    <cellStyle name="B_MERGER_2009 Model version 21 2_EQ US Exp_RevEstHF_3" xfId="26565"/>
    <cellStyle name="B_MERGER_2009 Model version 21 2_RevEstHF" xfId="26566"/>
    <cellStyle name="B_MERGER_2009 Model version 21 2_RevEstHF_1" xfId="26567"/>
    <cellStyle name="B_MERGER_2009 Model version 21 2_RevEstHF_2" xfId="26568"/>
    <cellStyle name="B_MERGER_2009 Model version 21 2_RevEstHF_3" xfId="26569"/>
    <cellStyle name="B_MERGER_2009 Model version 21 3" xfId="26570"/>
    <cellStyle name="B_MERGER_2009 Model version 21 3 2" xfId="26571"/>
    <cellStyle name="B_MERGER_2009 Model version 21 3 2 2" xfId="26572"/>
    <cellStyle name="B_MERGER_2009 Model version 21 3 3" xfId="26573"/>
    <cellStyle name="B_MERGER_2009 Model version 21 3_EQ US Exp" xfId="26574"/>
    <cellStyle name="B_MERGER_2009 Model version 21 3_EQ US Exp 2" xfId="26575"/>
    <cellStyle name="B_MERGER_2009 Model version 21 3_EQ US Exp 2 2" xfId="26576"/>
    <cellStyle name="B_MERGER_2009 Model version 21 3_EQ US Exp 3" xfId="26577"/>
    <cellStyle name="B_MERGER_2009 Model version 21 3_EQ US Exp_RevEstHF" xfId="26578"/>
    <cellStyle name="B_MERGER_2009 Model version 21 3_EQ US Exp_RevEstHF_1" xfId="26579"/>
    <cellStyle name="B_MERGER_2009 Model version 21 3_EQ US Exp_RevEstHF_2" xfId="26580"/>
    <cellStyle name="B_MERGER_2009 Model version 21 3_EQ US Exp_RevEstHF_3" xfId="26581"/>
    <cellStyle name="B_MERGER_2009 Model version 21 3_RevEstHF" xfId="26582"/>
    <cellStyle name="B_MERGER_2009 Model version 21 3_RevEstHF_1" xfId="26583"/>
    <cellStyle name="B_MERGER_2009 Model version 21 3_RevEstHF_2" xfId="26584"/>
    <cellStyle name="B_MERGER_2009 Model version 21 3_RevEstHF_3" xfId="26585"/>
    <cellStyle name="B_MERGER_2009 Model version 21 4" xfId="26586"/>
    <cellStyle name="B_MERGER_2009 Model version 21 4 2" xfId="26587"/>
    <cellStyle name="B_MERGER_2009 Model version 21 5" xfId="26588"/>
    <cellStyle name="B_MERGER_2009 Model version 21 6" xfId="26589"/>
    <cellStyle name="B_MERGER_2009 Model version 21 7" xfId="26590"/>
    <cellStyle name="B_MERGER_2009 Model version 21 8" xfId="26591"/>
    <cellStyle name="B_MERGER_2009 Model version 21_EQ US Exp" xfId="26592"/>
    <cellStyle name="B_MERGER_2009 Model version 21_EQ US Exp 2" xfId="26593"/>
    <cellStyle name="B_MERGER_2009 Model version 21_EQ US Exp 2 2" xfId="26594"/>
    <cellStyle name="B_MERGER_2009 Model version 21_EQ US Exp 3" xfId="26595"/>
    <cellStyle name="B_MERGER_2009 Model version 21_EQ US Exp_RevEstHF" xfId="26596"/>
    <cellStyle name="B_MERGER_2009 Model version 21_EQ US Exp_RevEstHF_1" xfId="26597"/>
    <cellStyle name="B_MERGER_2009 Model version 21_EQ US Exp_RevEstHF_2" xfId="26598"/>
    <cellStyle name="B_MERGER_2009 Model version 21_EQ US Exp_RevEstHF_3" xfId="26599"/>
    <cellStyle name="B_MERGER_2009 Model version 21_IDBE Direct Expenses" xfId="26600"/>
    <cellStyle name="B_MERGER_2009 Model version 21_IDBE Direct Tech" xfId="26601"/>
    <cellStyle name="B_MERGER_2009 Model version 21_IDBE Expenses" xfId="26602"/>
    <cellStyle name="B_MERGER_2009 Model version 21_RevEstHF" xfId="26603"/>
    <cellStyle name="B_MERGER_2009 Model version 21_RevEstHF_1" xfId="26604"/>
    <cellStyle name="B_MERGER_2009 Model version 21_RevEstHF_2" xfId="26605"/>
    <cellStyle name="B_MERGER_2009 Model version 21_RevEstHF_3" xfId="26606"/>
    <cellStyle name="B_MERGER_Allocations" xfId="26607"/>
    <cellStyle name="B_MERGER_Allocations_RevEstHF" xfId="26608"/>
    <cellStyle name="B_MERGER_Allocations_RevEstHF_1" xfId="26609"/>
    <cellStyle name="B_MERGER_Allocations_RevEstHF_2" xfId="26610"/>
    <cellStyle name="B_MERGER_Allocations_RevEstHF_3" xfId="26611"/>
    <cellStyle name="B_MERGER_Consolidated" xfId="26612"/>
    <cellStyle name="B_MERGER_contemp" xfId="26613"/>
    <cellStyle name="B_MERGER_contemp_RevEstHF" xfId="26614"/>
    <cellStyle name="B_MERGER_contemp_RevEstHF_1" xfId="26615"/>
    <cellStyle name="B_MERGER_contemp_RevEstHF_2" xfId="26616"/>
    <cellStyle name="B_MERGER_contemp_RevEstHF_3" xfId="26617"/>
    <cellStyle name="B_MERGER_Details from Reporting pack" xfId="26618"/>
    <cellStyle name="B_MERGER_Eq As P&amp;L" xfId="26619"/>
    <cellStyle name="B_MERGER_Eq As P&amp;L 2" xfId="26620"/>
    <cellStyle name="B_MERGER_Eq As P&amp;L 2 2" xfId="26621"/>
    <cellStyle name="B_MERGER_Eq As P&amp;L 3" xfId="26622"/>
    <cellStyle name="B_MERGER_Eq As P&amp;L_RevEstHF" xfId="26623"/>
    <cellStyle name="B_MERGER_Eq As P&amp;L_RevEstHF_1" xfId="26624"/>
    <cellStyle name="B_MERGER_Eq As P&amp;L_RevEstHF_2" xfId="26625"/>
    <cellStyle name="B_MERGER_Eq As P&amp;L_RevEstHF_3" xfId="26626"/>
    <cellStyle name="B_MERGER_EQ US Exp" xfId="26627"/>
    <cellStyle name="B_MERGER_EQ US Exp 2" xfId="26628"/>
    <cellStyle name="B_MERGER_EQ US Exp 2 2" xfId="26629"/>
    <cellStyle name="B_MERGER_EQ US Exp 3" xfId="26630"/>
    <cellStyle name="B_MERGER_EQ US Exp_RevEstHF" xfId="26631"/>
    <cellStyle name="B_MERGER_EQ US Exp_RevEstHF_1" xfId="26632"/>
    <cellStyle name="B_MERGER_EQ US Exp_RevEstHF_2" xfId="26633"/>
    <cellStyle name="B_MERGER_EQ US Exp_RevEstHF_3" xfId="26634"/>
    <cellStyle name="B_MERGER_etemp" xfId="26635"/>
    <cellStyle name="B_MERGER_etemp_RevEstHF" xfId="26636"/>
    <cellStyle name="B_MERGER_etemp_RevEstHF_1" xfId="26637"/>
    <cellStyle name="B_MERGER_etemp_RevEstHF_2" xfId="26638"/>
    <cellStyle name="B_MERGER_etemp_RevEstHF_3" xfId="26639"/>
    <cellStyle name="B_MERGER_HFCO2011IDBV1099Exp11" xfId="26640"/>
    <cellStyle name="B_MERGER_HFCO2011IDBV1099Exp11_RevEstHF" xfId="26641"/>
    <cellStyle name="B_MERGER_HFCO2011IDBV1099Exp11_RevEstHF_1" xfId="26642"/>
    <cellStyle name="B_MERGER_HFCO2011IDBV1099Exp11_RevEstHF_2" xfId="26643"/>
    <cellStyle name="B_MERGER_HFCO2011IDBV1099Exp11_RevEstHF_3" xfId="26644"/>
    <cellStyle name="B_MERGER_IDB Consol P&amp;L" xfId="26645"/>
    <cellStyle name="B_MERGER_IDB Consol P&amp;L_RevEstHF" xfId="26646"/>
    <cellStyle name="B_MERGER_IDB Consol P&amp;L_RevEstHF_1" xfId="26647"/>
    <cellStyle name="B_MERGER_IDB Consol P&amp;L_RevEstHF_2" xfId="26648"/>
    <cellStyle name="B_MERGER_IDB Consol P&amp;L_RevEstHF_3" xfId="26649"/>
    <cellStyle name="B_MERGER_IDBCon" xfId="26650"/>
    <cellStyle name="B_MERGER_IDBCon_RevEstHF" xfId="26651"/>
    <cellStyle name="B_MERGER_IDBCon_RevEstHF_1" xfId="26652"/>
    <cellStyle name="B_MERGER_IDBCon_RevEstHF_2" xfId="26653"/>
    <cellStyle name="B_MERGER_IDBCon_RevEstHF_3" xfId="26654"/>
    <cellStyle name="B_MERGER_IDBE" xfId="26655"/>
    <cellStyle name="B_MERGER_IDBE Direct Expenses" xfId="26656"/>
    <cellStyle name="B_MERGER_IDBE Direct Tech" xfId="26657"/>
    <cellStyle name="B_MERGER_IDBE Expenses" xfId="26658"/>
    <cellStyle name="B_MERGER_IDBE_1" xfId="26659"/>
    <cellStyle name="B_MERGER_IDBE_1_RevEstHF" xfId="26660"/>
    <cellStyle name="B_MERGER_IDBE_1_RevEstHF_1" xfId="26661"/>
    <cellStyle name="B_MERGER_IDBE_1_RevEstHF_2" xfId="26662"/>
    <cellStyle name="B_MERGER_IDBE_1_RevEstHF_3" xfId="26663"/>
    <cellStyle name="B_MERGER_IDBE_RevEstHF" xfId="26664"/>
    <cellStyle name="B_MERGER_IDBE_RevEstHF_1" xfId="26665"/>
    <cellStyle name="B_MERGER_IDBE_RevEstHF_2" xfId="26666"/>
    <cellStyle name="B_MERGER_IDBE_RevEstHF_3" xfId="26667"/>
    <cellStyle name="B_MERGER_IDBV" xfId="26668"/>
    <cellStyle name="B_MERGER_IDBV_1" xfId="26669"/>
    <cellStyle name="B_MERGER_IDBV_1_RevEstHF" xfId="26670"/>
    <cellStyle name="B_MERGER_IDBV_1_RevEstHF_1" xfId="26671"/>
    <cellStyle name="B_MERGER_IDBV_1_RevEstHF_2" xfId="26672"/>
    <cellStyle name="B_MERGER_IDBV_1_RevEstHF_3" xfId="26673"/>
    <cellStyle name="B_MERGER_IDBV_RevEstHF" xfId="26674"/>
    <cellStyle name="B_MERGER_IDBV_RevEstHF_1" xfId="26675"/>
    <cellStyle name="B_MERGER_IDBV_RevEstHF_2" xfId="26676"/>
    <cellStyle name="B_MERGER_IDBV_RevEstHF_3" xfId="26677"/>
    <cellStyle name="B_MERGER_NewMarkets P&amp;L (Mgmt)" xfId="26678"/>
    <cellStyle name="B_MERGER_OriginalBudget" xfId="26679"/>
    <cellStyle name="B_MERGER_OriginalBudget_RevEstHF" xfId="26680"/>
    <cellStyle name="B_MERGER_OriginalBudget_RevEstHF_1" xfId="26681"/>
    <cellStyle name="B_MERGER_OriginalBudget_RevEstHF_2" xfId="26682"/>
    <cellStyle name="B_MERGER_OriginalBudget_RevEstHF_3" xfId="26683"/>
    <cellStyle name="B_MERGER_OriginalBudget-E" xfId="26684"/>
    <cellStyle name="B_MERGER_OriginalBudget-E_RevEstHF" xfId="26685"/>
    <cellStyle name="B_MERGER_OriginalBudget-E_RevEstHF_1" xfId="26686"/>
    <cellStyle name="B_MERGER_OriginalBudget-E_RevEstHF_2" xfId="26687"/>
    <cellStyle name="B_MERGER_OriginalBudget-E_RevEstHF_3" xfId="26688"/>
    <cellStyle name="B_MERGER_RevEstHF" xfId="26689"/>
    <cellStyle name="B_MERGER_RevEstHF_1" xfId="26690"/>
    <cellStyle name="B_MERGER_RevEstHF_2" xfId="26691"/>
    <cellStyle name="B_MERGER_RevEstHF_3" xfId="26692"/>
    <cellStyle name="B_MERGER_Sheet1" xfId="26693"/>
    <cellStyle name="B_MERGER_Sheet1_RevEstHF" xfId="26694"/>
    <cellStyle name="B_MERGER_Sheet1_RevEstHF_1" xfId="26695"/>
    <cellStyle name="B_MERGER_Sheet1_RevEstHF_2" xfId="26696"/>
    <cellStyle name="B_MERGER_Sheet1_RevEstHF_3" xfId="26697"/>
    <cellStyle name="B_MERGER_Sheet8" xfId="26698"/>
    <cellStyle name="B_MERGER_Sheet8_RevEstHF" xfId="26699"/>
    <cellStyle name="B_MERGER_Sheet8_RevEstHF_1" xfId="26700"/>
    <cellStyle name="B_MERGER_Sheet8_RevEstHF_2" xfId="26701"/>
    <cellStyle name="B_MERGER_Sheet8_RevEstHF_3" xfId="26702"/>
    <cellStyle name="B_MERGER_vtemp" xfId="26703"/>
    <cellStyle name="B_MERGER_vtemp_RevEstHF" xfId="26704"/>
    <cellStyle name="B_MERGER_vtemp_RevEstHF_1" xfId="26705"/>
    <cellStyle name="B_MERGER_vtemp_RevEstHF_2" xfId="26706"/>
    <cellStyle name="B_MERGER_vtemp_RevEstHF_3" xfId="26707"/>
    <cellStyle name="B_MERGER_YTD YTG Rev" xfId="26708"/>
    <cellStyle name="B_MERGER_YTD YTG Rev 2" xfId="26709"/>
    <cellStyle name="B_MERGER_YTD YTG Rev 2 2" xfId="26710"/>
    <cellStyle name="B_MERGER_YTD YTG Rev 3" xfId="26711"/>
    <cellStyle name="B_MERGER_YTD YTG Rev_Allocations" xfId="26712"/>
    <cellStyle name="B_MERGER_YTD YTG Rev_Allocations_RevEstHF" xfId="26713"/>
    <cellStyle name="B_MERGER_YTD YTG Rev_Allocations_RevEstHF_1" xfId="26714"/>
    <cellStyle name="B_MERGER_YTD YTG Rev_Allocations_RevEstHF_2" xfId="26715"/>
    <cellStyle name="B_MERGER_YTD YTG Rev_Allocations_RevEstHF_3" xfId="26716"/>
    <cellStyle name="B_MERGER_YTD YTG Rev_Consolidated" xfId="26717"/>
    <cellStyle name="B_MERGER_YTD YTG Rev_contemp" xfId="26718"/>
    <cellStyle name="B_MERGER_YTD YTG Rev_contemp_RevEstHF" xfId="26719"/>
    <cellStyle name="B_MERGER_YTD YTG Rev_contemp_RevEstHF_1" xfId="26720"/>
    <cellStyle name="B_MERGER_YTD YTG Rev_contemp_RevEstHF_2" xfId="26721"/>
    <cellStyle name="B_MERGER_YTD YTG Rev_contemp_RevEstHF_3" xfId="26722"/>
    <cellStyle name="B_MERGER_YTD YTG Rev_etemp" xfId="26723"/>
    <cellStyle name="B_MERGER_YTD YTG Rev_etemp_RevEstHF" xfId="26724"/>
    <cellStyle name="B_MERGER_YTD YTG Rev_etemp_RevEstHF_1" xfId="26725"/>
    <cellStyle name="B_MERGER_YTD YTG Rev_etemp_RevEstHF_2" xfId="26726"/>
    <cellStyle name="B_MERGER_YTD YTG Rev_etemp_RevEstHF_3" xfId="26727"/>
    <cellStyle name="B_MERGER_YTD YTG Rev_HFCO2011IDBV1099Exp11" xfId="26728"/>
    <cellStyle name="B_MERGER_YTD YTG Rev_HFCO2011IDBV1099Exp11_RevEstHF" xfId="26729"/>
    <cellStyle name="B_MERGER_YTD YTG Rev_HFCO2011IDBV1099Exp11_RevEstHF_1" xfId="26730"/>
    <cellStyle name="B_MERGER_YTD YTG Rev_HFCO2011IDBV1099Exp11_RevEstHF_2" xfId="26731"/>
    <cellStyle name="B_MERGER_YTD YTG Rev_HFCO2011IDBV1099Exp11_RevEstHF_3" xfId="26732"/>
    <cellStyle name="B_MERGER_YTD YTG Rev_IDB Consol P&amp;L" xfId="26733"/>
    <cellStyle name="B_MERGER_YTD YTG Rev_IDB Consol P&amp;L_RevEstHF" xfId="26734"/>
    <cellStyle name="B_MERGER_YTD YTG Rev_IDB Consol P&amp;L_RevEstHF_1" xfId="26735"/>
    <cellStyle name="B_MERGER_YTD YTG Rev_IDB Consol P&amp;L_RevEstHF_2" xfId="26736"/>
    <cellStyle name="B_MERGER_YTD YTG Rev_IDB Consol P&amp;L_RevEstHF_3" xfId="26737"/>
    <cellStyle name="B_MERGER_YTD YTG Rev_IDBCon" xfId="26738"/>
    <cellStyle name="B_MERGER_YTD YTG Rev_IDBCon_RevEstHF" xfId="26739"/>
    <cellStyle name="B_MERGER_YTD YTG Rev_IDBCon_RevEstHF_1" xfId="26740"/>
    <cellStyle name="B_MERGER_YTD YTG Rev_IDBCon_RevEstHF_2" xfId="26741"/>
    <cellStyle name="B_MERGER_YTD YTG Rev_IDBCon_RevEstHF_3" xfId="26742"/>
    <cellStyle name="B_MERGER_YTD YTG Rev_IDBE" xfId="26743"/>
    <cellStyle name="B_MERGER_YTD YTG Rev_IDBE_1" xfId="26744"/>
    <cellStyle name="B_MERGER_YTD YTG Rev_IDBE_1_RevEstHF" xfId="26745"/>
    <cellStyle name="B_MERGER_YTD YTG Rev_IDBE_1_RevEstHF_1" xfId="26746"/>
    <cellStyle name="B_MERGER_YTD YTG Rev_IDBE_1_RevEstHF_2" xfId="26747"/>
    <cellStyle name="B_MERGER_YTD YTG Rev_IDBE_1_RevEstHF_3" xfId="26748"/>
    <cellStyle name="B_MERGER_YTD YTG Rev_IDBE_RevEstHF" xfId="26749"/>
    <cellStyle name="B_MERGER_YTD YTG Rev_IDBE_RevEstHF_1" xfId="26750"/>
    <cellStyle name="B_MERGER_YTD YTG Rev_IDBE_RevEstHF_2" xfId="26751"/>
    <cellStyle name="B_MERGER_YTD YTG Rev_IDBE_RevEstHF_3" xfId="26752"/>
    <cellStyle name="B_MERGER_YTD YTG Rev_IDBV" xfId="26753"/>
    <cellStyle name="B_MERGER_YTD YTG Rev_IDBV_1" xfId="26754"/>
    <cellStyle name="B_MERGER_YTD YTG Rev_IDBV_1_RevEstHF" xfId="26755"/>
    <cellStyle name="B_MERGER_YTD YTG Rev_IDBV_1_RevEstHF_1" xfId="26756"/>
    <cellStyle name="B_MERGER_YTD YTG Rev_IDBV_1_RevEstHF_2" xfId="26757"/>
    <cellStyle name="B_MERGER_YTD YTG Rev_IDBV_1_RevEstHF_3" xfId="26758"/>
    <cellStyle name="B_MERGER_YTD YTG Rev_IDBV_RevEstHF" xfId="26759"/>
    <cellStyle name="B_MERGER_YTD YTG Rev_IDBV_RevEstHF_1" xfId="26760"/>
    <cellStyle name="B_MERGER_YTD YTG Rev_IDBV_RevEstHF_2" xfId="26761"/>
    <cellStyle name="B_MERGER_YTD YTG Rev_IDBV_RevEstHF_3" xfId="26762"/>
    <cellStyle name="B_MERGER_YTD YTG Rev_OriginalBudget" xfId="26763"/>
    <cellStyle name="B_MERGER_YTD YTG Rev_OriginalBudget_RevEstHF" xfId="26764"/>
    <cellStyle name="B_MERGER_YTD YTG Rev_OriginalBudget_RevEstHF_1" xfId="26765"/>
    <cellStyle name="B_MERGER_YTD YTG Rev_OriginalBudget_RevEstHF_2" xfId="26766"/>
    <cellStyle name="B_MERGER_YTD YTG Rev_OriginalBudget_RevEstHF_3" xfId="26767"/>
    <cellStyle name="B_MERGER_YTD YTG Rev_OriginalBudget-E" xfId="26768"/>
    <cellStyle name="B_MERGER_YTD YTG Rev_OriginalBudget-E_RevEstHF" xfId="26769"/>
    <cellStyle name="B_MERGER_YTD YTG Rev_OriginalBudget-E_RevEstHF_1" xfId="26770"/>
    <cellStyle name="B_MERGER_YTD YTG Rev_OriginalBudget-E_RevEstHF_2" xfId="26771"/>
    <cellStyle name="B_MERGER_YTD YTG Rev_OriginalBudget-E_RevEstHF_3" xfId="26772"/>
    <cellStyle name="B_MERGER_YTD YTG Rev_RevEstHF" xfId="26773"/>
    <cellStyle name="B_MERGER_YTD YTG Rev_RevEstHF_1" xfId="26774"/>
    <cellStyle name="B_MERGER_YTD YTG Rev_RevEstHF_2" xfId="26775"/>
    <cellStyle name="B_MERGER_YTD YTG Rev_RevEstHF_3" xfId="26776"/>
    <cellStyle name="B_MERGER_YTD YTG Rev_Sheet1" xfId="26777"/>
    <cellStyle name="B_MERGER_YTD YTG Rev_Sheet1_RevEstHF" xfId="26778"/>
    <cellStyle name="B_MERGER_YTD YTG Rev_Sheet1_RevEstHF_1" xfId="26779"/>
    <cellStyle name="B_MERGER_YTD YTG Rev_Sheet1_RevEstHF_2" xfId="26780"/>
    <cellStyle name="B_MERGER_YTD YTG Rev_Sheet1_RevEstHF_3" xfId="26781"/>
    <cellStyle name="B_MERGER_YTD YTG Rev_Sheet8" xfId="26782"/>
    <cellStyle name="B_MERGER_YTD YTG Rev_Sheet8_RevEstHF" xfId="26783"/>
    <cellStyle name="B_MERGER_YTD YTG Rev_Sheet8_RevEstHF_1" xfId="26784"/>
    <cellStyle name="B_MERGER_YTD YTG Rev_Sheet8_RevEstHF_2" xfId="26785"/>
    <cellStyle name="B_MERGER_YTD YTG Rev_Sheet8_RevEstHF_3" xfId="26786"/>
    <cellStyle name="B_MERGER_YTD YTG Rev_vtemp" xfId="26787"/>
    <cellStyle name="B_MERGER_YTD YTG Rev_vtemp_RevEstHF" xfId="26788"/>
    <cellStyle name="B_MERGER_YTD YTG Rev_vtemp_RevEstHF_1" xfId="26789"/>
    <cellStyle name="B_MERGER_YTD YTG Rev_vtemp_RevEstHF_2" xfId="26790"/>
    <cellStyle name="B_MERGER_YTD YTG Rev_vtemp_RevEstHF_3" xfId="26791"/>
    <cellStyle name="B_NewMarkets P&amp;L (Mgmt)" xfId="26792"/>
    <cellStyle name="b'_NewMarkets P&amp;L (Mgmt)" xfId="26793"/>
    <cellStyle name="B_OriginalBudget" xfId="26794"/>
    <cellStyle name="b'_OriginalBudget" xfId="26795"/>
    <cellStyle name="B_OriginalBudget_RevEstHF" xfId="26796"/>
    <cellStyle name="b'_OriginalBudget_RevEstHF" xfId="26797"/>
    <cellStyle name="B_OriginalBudget_RevEstHF_1" xfId="26798"/>
    <cellStyle name="b'_OriginalBudget_RevEstHF_1" xfId="26799"/>
    <cellStyle name="B_OriginalBudget_RevEstHF_2" xfId="26800"/>
    <cellStyle name="b'_OriginalBudget_RevEstHF_2" xfId="26801"/>
    <cellStyle name="B_OriginalBudget_RevEstHF_3" xfId="26802"/>
    <cellStyle name="b'_OriginalBudget_RevEstHF_3" xfId="26803"/>
    <cellStyle name="B_OriginalBudget-E" xfId="26804"/>
    <cellStyle name="b'_OriginalBudget-E" xfId="26805"/>
    <cellStyle name="B_OriginalBudget-E_RevEstHF" xfId="26806"/>
    <cellStyle name="b'_OriginalBudget-E_RevEstHF" xfId="26807"/>
    <cellStyle name="B_OriginalBudget-E_RevEstHF_1" xfId="26808"/>
    <cellStyle name="b'_OriginalBudget-E_RevEstHF_1" xfId="26809"/>
    <cellStyle name="B_OriginalBudget-E_RevEstHF_2" xfId="26810"/>
    <cellStyle name="b'_OriginalBudget-E_RevEstHF_2" xfId="26811"/>
    <cellStyle name="B_OriginalBudget-E_RevEstHF_3" xfId="26812"/>
    <cellStyle name="b'_OriginalBudget-E_RevEstHF_3" xfId="26813"/>
    <cellStyle name="B_RevEstHF" xfId="26814"/>
    <cellStyle name="b'_RevEstHF" xfId="26815"/>
    <cellStyle name="B_RevEstHF_1" xfId="26816"/>
    <cellStyle name="b'_RevEstHF_1" xfId="26817"/>
    <cellStyle name="B_RevEstHF_2" xfId="26818"/>
    <cellStyle name="b'_RevEstHF_2" xfId="26819"/>
    <cellStyle name="B_RevEstHF_3" xfId="26820"/>
    <cellStyle name="B_Sheet1" xfId="26821"/>
    <cellStyle name="b'_Sheet1" xfId="26822"/>
    <cellStyle name="B_Sheet1_RevEstHF" xfId="26823"/>
    <cellStyle name="b'_Sheet1_RevEstHF" xfId="26824"/>
    <cellStyle name="B_Sheet1_RevEstHF_1" xfId="26825"/>
    <cellStyle name="b'_Sheet1_RevEstHF_1" xfId="26826"/>
    <cellStyle name="B_Sheet1_RevEstHF_2" xfId="26827"/>
    <cellStyle name="b'_Sheet1_RevEstHF_2" xfId="26828"/>
    <cellStyle name="B_Sheet1_RevEstHF_3" xfId="26829"/>
    <cellStyle name="b'_Sheet1_RevEstHF_3" xfId="26830"/>
    <cellStyle name="b_Sheet2" xfId="26831"/>
    <cellStyle name="b_Sheet2 2" xfId="26832"/>
    <cellStyle name="b_Sheet2 2 2" xfId="26833"/>
    <cellStyle name="b_Sheet2 2 2 2" xfId="26834"/>
    <cellStyle name="b_Sheet2 2 3" xfId="26835"/>
    <cellStyle name="b_Sheet2 2_EQ US Exp" xfId="26836"/>
    <cellStyle name="b_Sheet2 2_EQ US Exp 2" xfId="26837"/>
    <cellStyle name="b_Sheet2 2_EQ US Exp 2 2" xfId="26838"/>
    <cellStyle name="b_Sheet2 2_EQ US Exp 3" xfId="26839"/>
    <cellStyle name="b_Sheet2 2_EQ US Exp_RevEstHF" xfId="26840"/>
    <cellStyle name="b_Sheet2 2_EQ US Exp_RevEstHF_1" xfId="26841"/>
    <cellStyle name="b_Sheet2 2_EQ US Exp_RevEstHF_2" xfId="26842"/>
    <cellStyle name="b_Sheet2 2_EQ US Exp_RevEstHF_3" xfId="26843"/>
    <cellStyle name="b_Sheet2 2_RevEstHF" xfId="26844"/>
    <cellStyle name="b_Sheet2 2_RevEstHF_1" xfId="26845"/>
    <cellStyle name="b_Sheet2 2_RevEstHF_2" xfId="26846"/>
    <cellStyle name="b_Sheet2 2_RevEstHF_3" xfId="26847"/>
    <cellStyle name="b_Sheet2 3" xfId="26848"/>
    <cellStyle name="b_Sheet2 3 2" xfId="26849"/>
    <cellStyle name="b_Sheet2 3 2 2" xfId="26850"/>
    <cellStyle name="b_Sheet2 3 3" xfId="26851"/>
    <cellStyle name="b_Sheet2 3_EQ US Exp" xfId="26852"/>
    <cellStyle name="b_Sheet2 3_EQ US Exp 2" xfId="26853"/>
    <cellStyle name="b_Sheet2 3_EQ US Exp 2 2" xfId="26854"/>
    <cellStyle name="b_Sheet2 3_EQ US Exp 3" xfId="26855"/>
    <cellStyle name="b_Sheet2 3_EQ US Exp_RevEstHF" xfId="26856"/>
    <cellStyle name="b_Sheet2 3_EQ US Exp_RevEstHF_1" xfId="26857"/>
    <cellStyle name="b_Sheet2 3_EQ US Exp_RevEstHF_2" xfId="26858"/>
    <cellStyle name="b_Sheet2 3_EQ US Exp_RevEstHF_3" xfId="26859"/>
    <cellStyle name="b_Sheet2 3_RevEstHF" xfId="26860"/>
    <cellStyle name="b_Sheet2 3_RevEstHF_1" xfId="26861"/>
    <cellStyle name="b_Sheet2 3_RevEstHF_2" xfId="26862"/>
    <cellStyle name="b_Sheet2 3_RevEstHF_3" xfId="26863"/>
    <cellStyle name="b_Sheet2 4" xfId="26864"/>
    <cellStyle name="b_Sheet2 4 2" xfId="26865"/>
    <cellStyle name="b_Sheet2 5" xfId="26866"/>
    <cellStyle name="b_Sheet2 6" xfId="26867"/>
    <cellStyle name="b_Sheet2 7" xfId="26868"/>
    <cellStyle name="b_Sheet2 8" xfId="26869"/>
    <cellStyle name="b_Sheet2_2009 Budget for Barclays" xfId="26870"/>
    <cellStyle name="b_Sheet2_2009 Model version 21" xfId="26871"/>
    <cellStyle name="b_Sheet2_2009 Model version 21 2" xfId="26872"/>
    <cellStyle name="b_Sheet2_2009 Model version 21 2 2" xfId="26873"/>
    <cellStyle name="b_Sheet2_2009 Model version 21 2 2 2" xfId="26874"/>
    <cellStyle name="b_Sheet2_2009 Model version 21 2 3" xfId="26875"/>
    <cellStyle name="b_Sheet2_2009 Model version 21 2_EQ US Exp" xfId="26876"/>
    <cellStyle name="b_Sheet2_2009 Model version 21 2_EQ US Exp 2" xfId="26877"/>
    <cellStyle name="b_Sheet2_2009 Model version 21 2_EQ US Exp 2 2" xfId="26878"/>
    <cellStyle name="b_Sheet2_2009 Model version 21 2_EQ US Exp 3" xfId="26879"/>
    <cellStyle name="b_Sheet2_2009 Model version 21 2_EQ US Exp_RevEstHF" xfId="26880"/>
    <cellStyle name="b_Sheet2_2009 Model version 21 2_EQ US Exp_RevEstHF_1" xfId="26881"/>
    <cellStyle name="b_Sheet2_2009 Model version 21 2_EQ US Exp_RevEstHF_2" xfId="26882"/>
    <cellStyle name="b_Sheet2_2009 Model version 21 2_EQ US Exp_RevEstHF_3" xfId="26883"/>
    <cellStyle name="b_Sheet2_2009 Model version 21 2_RevEstHF" xfId="26884"/>
    <cellStyle name="b_Sheet2_2009 Model version 21 2_RevEstHF_1" xfId="26885"/>
    <cellStyle name="b_Sheet2_2009 Model version 21 2_RevEstHF_2" xfId="26886"/>
    <cellStyle name="b_Sheet2_2009 Model version 21 2_RevEstHF_3" xfId="26887"/>
    <cellStyle name="b_Sheet2_2009 Model version 21 3" xfId="26888"/>
    <cellStyle name="b_Sheet2_2009 Model version 21 3 2" xfId="26889"/>
    <cellStyle name="b_Sheet2_2009 Model version 21 3 2 2" xfId="26890"/>
    <cellStyle name="b_Sheet2_2009 Model version 21 3 3" xfId="26891"/>
    <cellStyle name="b_Sheet2_2009 Model version 21 3_EQ US Exp" xfId="26892"/>
    <cellStyle name="b_Sheet2_2009 Model version 21 3_EQ US Exp 2" xfId="26893"/>
    <cellStyle name="b_Sheet2_2009 Model version 21 3_EQ US Exp 2 2" xfId="26894"/>
    <cellStyle name="b_Sheet2_2009 Model version 21 3_EQ US Exp 3" xfId="26895"/>
    <cellStyle name="b_Sheet2_2009 Model version 21 3_EQ US Exp_RevEstHF" xfId="26896"/>
    <cellStyle name="b_Sheet2_2009 Model version 21 3_EQ US Exp_RevEstHF_1" xfId="26897"/>
    <cellStyle name="b_Sheet2_2009 Model version 21 3_EQ US Exp_RevEstHF_2" xfId="26898"/>
    <cellStyle name="b_Sheet2_2009 Model version 21 3_EQ US Exp_RevEstHF_3" xfId="26899"/>
    <cellStyle name="b_Sheet2_2009 Model version 21 3_RevEstHF" xfId="26900"/>
    <cellStyle name="b_Sheet2_2009 Model version 21 3_RevEstHF_1" xfId="26901"/>
    <cellStyle name="b_Sheet2_2009 Model version 21 3_RevEstHF_2" xfId="26902"/>
    <cellStyle name="b_Sheet2_2009 Model version 21 3_RevEstHF_3" xfId="26903"/>
    <cellStyle name="b_Sheet2_2009 Model version 21 4" xfId="26904"/>
    <cellStyle name="b_Sheet2_2009 Model version 21 4 2" xfId="26905"/>
    <cellStyle name="b_Sheet2_2009 Model version 21 5" xfId="26906"/>
    <cellStyle name="b_Sheet2_2009 Model version 21 6" xfId="26907"/>
    <cellStyle name="b_Sheet2_2009 Model version 21 7" xfId="26908"/>
    <cellStyle name="b_Sheet2_2009 Model version 21 8" xfId="26909"/>
    <cellStyle name="b_Sheet2_2009 Model version 21_EQ US Exp" xfId="26910"/>
    <cellStyle name="b_Sheet2_2009 Model version 21_EQ US Exp 2" xfId="26911"/>
    <cellStyle name="b_Sheet2_2009 Model version 21_EQ US Exp 2 2" xfId="26912"/>
    <cellStyle name="b_Sheet2_2009 Model version 21_EQ US Exp 3" xfId="26913"/>
    <cellStyle name="b_Sheet2_2009 Model version 21_EQ US Exp_RevEstHF" xfId="26914"/>
    <cellStyle name="b_Sheet2_2009 Model version 21_EQ US Exp_RevEstHF_1" xfId="26915"/>
    <cellStyle name="b_Sheet2_2009 Model version 21_EQ US Exp_RevEstHF_2" xfId="26916"/>
    <cellStyle name="b_Sheet2_2009 Model version 21_EQ US Exp_RevEstHF_3" xfId="26917"/>
    <cellStyle name="b_Sheet2_2009 Model version 21_IDBE Direct Expenses" xfId="26918"/>
    <cellStyle name="b_Sheet2_2009 Model version 21_IDBE Direct Tech" xfId="26919"/>
    <cellStyle name="b_Sheet2_2009 Model version 21_IDBE Expenses" xfId="26920"/>
    <cellStyle name="b_Sheet2_2009 Model version 21_RevEstHF" xfId="26921"/>
    <cellStyle name="b_Sheet2_2009 Model version 21_RevEstHF_1" xfId="26922"/>
    <cellStyle name="b_Sheet2_2009 Model version 21_RevEstHF_2" xfId="26923"/>
    <cellStyle name="b_Sheet2_2009 Model version 21_RevEstHF_3" xfId="26924"/>
    <cellStyle name="b_Sheet2_Allocations" xfId="26925"/>
    <cellStyle name="b_Sheet2_Allocations_RevEstHF" xfId="26926"/>
    <cellStyle name="b_Sheet2_Allocations_RevEstHF_1" xfId="26927"/>
    <cellStyle name="b_Sheet2_Allocations_RevEstHF_2" xfId="26928"/>
    <cellStyle name="b_Sheet2_Allocations_RevEstHF_3" xfId="26929"/>
    <cellStyle name="b_Sheet2_Consolidated" xfId="26930"/>
    <cellStyle name="b_Sheet2_contemp" xfId="26931"/>
    <cellStyle name="b_Sheet2_contemp_RevEstHF" xfId="26932"/>
    <cellStyle name="b_Sheet2_contemp_RevEstHF_1" xfId="26933"/>
    <cellStyle name="b_Sheet2_contemp_RevEstHF_2" xfId="26934"/>
    <cellStyle name="b_Sheet2_contemp_RevEstHF_3" xfId="26935"/>
    <cellStyle name="b_Sheet2_Details from Reporting pack" xfId="26936"/>
    <cellStyle name="b_Sheet2_Eq As P&amp;L" xfId="26937"/>
    <cellStyle name="b_Sheet2_Eq As P&amp;L 2" xfId="26938"/>
    <cellStyle name="b_Sheet2_Eq As P&amp;L 2 2" xfId="26939"/>
    <cellStyle name="b_Sheet2_Eq As P&amp;L 3" xfId="26940"/>
    <cellStyle name="b_Sheet2_Eq As P&amp;L_RevEstHF" xfId="26941"/>
    <cellStyle name="b_Sheet2_Eq As P&amp;L_RevEstHF_1" xfId="26942"/>
    <cellStyle name="b_Sheet2_Eq As P&amp;L_RevEstHF_2" xfId="26943"/>
    <cellStyle name="b_Sheet2_Eq As P&amp;L_RevEstHF_3" xfId="26944"/>
    <cellStyle name="b_Sheet2_EQ US Exp" xfId="26945"/>
    <cellStyle name="b_Sheet2_EQ US Exp 2" xfId="26946"/>
    <cellStyle name="b_Sheet2_EQ US Exp 2 2" xfId="26947"/>
    <cellStyle name="b_Sheet2_EQ US Exp 3" xfId="26948"/>
    <cellStyle name="b_Sheet2_EQ US Exp_RevEstHF" xfId="26949"/>
    <cellStyle name="b_Sheet2_EQ US Exp_RevEstHF_1" xfId="26950"/>
    <cellStyle name="b_Sheet2_EQ US Exp_RevEstHF_2" xfId="26951"/>
    <cellStyle name="b_Sheet2_EQ US Exp_RevEstHF_3" xfId="26952"/>
    <cellStyle name="b_Sheet2_etemp" xfId="26953"/>
    <cellStyle name="b_Sheet2_etemp_RevEstHF" xfId="26954"/>
    <cellStyle name="b_Sheet2_etemp_RevEstHF_1" xfId="26955"/>
    <cellStyle name="b_Sheet2_etemp_RevEstHF_2" xfId="26956"/>
    <cellStyle name="b_Sheet2_etemp_RevEstHF_3" xfId="26957"/>
    <cellStyle name="b_Sheet2_HFCO2011IDBV1099Exp11" xfId="26958"/>
    <cellStyle name="b_Sheet2_HFCO2011IDBV1099Exp11_RevEstHF" xfId="26959"/>
    <cellStyle name="b_Sheet2_HFCO2011IDBV1099Exp11_RevEstHF_1" xfId="26960"/>
    <cellStyle name="b_Sheet2_HFCO2011IDBV1099Exp11_RevEstHF_2" xfId="26961"/>
    <cellStyle name="b_Sheet2_HFCO2011IDBV1099Exp11_RevEstHF_3" xfId="26962"/>
    <cellStyle name="b_Sheet2_IDB Consol P&amp;L" xfId="26963"/>
    <cellStyle name="b_Sheet2_IDB Consol P&amp;L_RevEstHF" xfId="26964"/>
    <cellStyle name="b_Sheet2_IDB Consol P&amp;L_RevEstHF_1" xfId="26965"/>
    <cellStyle name="b_Sheet2_IDB Consol P&amp;L_RevEstHF_2" xfId="26966"/>
    <cellStyle name="b_Sheet2_IDB Consol P&amp;L_RevEstHF_3" xfId="26967"/>
    <cellStyle name="b_Sheet2_IDBCon" xfId="26968"/>
    <cellStyle name="b_Sheet2_IDBCon_RevEstHF" xfId="26969"/>
    <cellStyle name="b_Sheet2_IDBCon_RevEstHF_1" xfId="26970"/>
    <cellStyle name="b_Sheet2_IDBCon_RevEstHF_2" xfId="26971"/>
    <cellStyle name="b_Sheet2_IDBCon_RevEstHF_3" xfId="26972"/>
    <cellStyle name="b_Sheet2_IDBE" xfId="26973"/>
    <cellStyle name="b_Sheet2_IDBE Direct Expenses" xfId="26974"/>
    <cellStyle name="b_Sheet2_IDBE Direct Tech" xfId="26975"/>
    <cellStyle name="b_Sheet2_IDBE Expenses" xfId="26976"/>
    <cellStyle name="b_Sheet2_IDBE_1" xfId="26977"/>
    <cellStyle name="b_Sheet2_IDBE_1_RevEstHF" xfId="26978"/>
    <cellStyle name="b_Sheet2_IDBE_1_RevEstHF_1" xfId="26979"/>
    <cellStyle name="b_Sheet2_IDBE_1_RevEstHF_2" xfId="26980"/>
    <cellStyle name="b_Sheet2_IDBE_1_RevEstHF_3" xfId="26981"/>
    <cellStyle name="b_Sheet2_IDBE_RevEstHF" xfId="26982"/>
    <cellStyle name="b_Sheet2_IDBE_RevEstHF_1" xfId="26983"/>
    <cellStyle name="b_Sheet2_IDBE_RevEstHF_2" xfId="26984"/>
    <cellStyle name="b_Sheet2_IDBE_RevEstHF_3" xfId="26985"/>
    <cellStyle name="b_Sheet2_IDBV" xfId="26986"/>
    <cellStyle name="b_Sheet2_IDBV_1" xfId="26987"/>
    <cellStyle name="b_Sheet2_IDBV_1_RevEstHF" xfId="26988"/>
    <cellStyle name="b_Sheet2_IDBV_1_RevEstHF_1" xfId="26989"/>
    <cellStyle name="b_Sheet2_IDBV_1_RevEstHF_2" xfId="26990"/>
    <cellStyle name="b_Sheet2_IDBV_1_RevEstHF_3" xfId="26991"/>
    <cellStyle name="b_Sheet2_IDBV_RevEstHF" xfId="26992"/>
    <cellStyle name="b_Sheet2_IDBV_RevEstHF_1" xfId="26993"/>
    <cellStyle name="b_Sheet2_IDBV_RevEstHF_2" xfId="26994"/>
    <cellStyle name="b_Sheet2_IDBV_RevEstHF_3" xfId="26995"/>
    <cellStyle name="b_Sheet2_NewMarkets P&amp;L (Mgmt)" xfId="26996"/>
    <cellStyle name="b_Sheet2_OriginalBudget" xfId="26997"/>
    <cellStyle name="b_Sheet2_OriginalBudget_RevEstHF" xfId="26998"/>
    <cellStyle name="b_Sheet2_OriginalBudget_RevEstHF_1" xfId="26999"/>
    <cellStyle name="b_Sheet2_OriginalBudget_RevEstHF_2" xfId="27000"/>
    <cellStyle name="b_Sheet2_OriginalBudget_RevEstHF_3" xfId="27001"/>
    <cellStyle name="b_Sheet2_OriginalBudget-E" xfId="27002"/>
    <cellStyle name="b_Sheet2_OriginalBudget-E_RevEstHF" xfId="27003"/>
    <cellStyle name="b_Sheet2_OriginalBudget-E_RevEstHF_1" xfId="27004"/>
    <cellStyle name="b_Sheet2_OriginalBudget-E_RevEstHF_2" xfId="27005"/>
    <cellStyle name="b_Sheet2_OriginalBudget-E_RevEstHF_3" xfId="27006"/>
    <cellStyle name="b_Sheet2_RevEstHF" xfId="27007"/>
    <cellStyle name="b_Sheet2_RevEstHF_1" xfId="27008"/>
    <cellStyle name="b_Sheet2_RevEstHF_2" xfId="27009"/>
    <cellStyle name="b_Sheet2_RevEstHF_3" xfId="27010"/>
    <cellStyle name="b_Sheet2_Sheet1" xfId="27011"/>
    <cellStyle name="b_Sheet2_Sheet1_RevEstHF" xfId="27012"/>
    <cellStyle name="b_Sheet2_Sheet1_RevEstHF_1" xfId="27013"/>
    <cellStyle name="b_Sheet2_Sheet1_RevEstHF_2" xfId="27014"/>
    <cellStyle name="b_Sheet2_Sheet1_RevEstHF_3" xfId="27015"/>
    <cellStyle name="b_Sheet2_Sheet8" xfId="27016"/>
    <cellStyle name="b_Sheet2_Sheet8_RevEstHF" xfId="27017"/>
    <cellStyle name="b_Sheet2_Sheet8_RevEstHF_1" xfId="27018"/>
    <cellStyle name="b_Sheet2_Sheet8_RevEstHF_2" xfId="27019"/>
    <cellStyle name="b_Sheet2_Sheet8_RevEstHF_3" xfId="27020"/>
    <cellStyle name="b_Sheet2_vtemp" xfId="27021"/>
    <cellStyle name="b_Sheet2_vtemp_RevEstHF" xfId="27022"/>
    <cellStyle name="b_Sheet2_vtemp_RevEstHF_1" xfId="27023"/>
    <cellStyle name="b_Sheet2_vtemp_RevEstHF_2" xfId="27024"/>
    <cellStyle name="b_Sheet2_vtemp_RevEstHF_3" xfId="27025"/>
    <cellStyle name="b_Sheet2_YTD YTG Rev" xfId="27026"/>
    <cellStyle name="b_Sheet2_YTD YTG Rev 2" xfId="27027"/>
    <cellStyle name="b_Sheet2_YTD YTG Rev 2 2" xfId="27028"/>
    <cellStyle name="b_Sheet2_YTD YTG Rev 3" xfId="27029"/>
    <cellStyle name="b_Sheet2_YTD YTG Rev_Allocations" xfId="27030"/>
    <cellStyle name="b_Sheet2_YTD YTG Rev_Allocations_RevEstHF" xfId="27031"/>
    <cellStyle name="b_Sheet2_YTD YTG Rev_Allocations_RevEstHF_1" xfId="27032"/>
    <cellStyle name="b_Sheet2_YTD YTG Rev_Allocations_RevEstHF_2" xfId="27033"/>
    <cellStyle name="b_Sheet2_YTD YTG Rev_Allocations_RevEstHF_3" xfId="27034"/>
    <cellStyle name="b_Sheet2_YTD YTG Rev_Consolidated" xfId="27035"/>
    <cellStyle name="b_Sheet2_YTD YTG Rev_contemp" xfId="27036"/>
    <cellStyle name="b_Sheet2_YTD YTG Rev_contemp_RevEstHF" xfId="27037"/>
    <cellStyle name="b_Sheet2_YTD YTG Rev_contemp_RevEstHF_1" xfId="27038"/>
    <cellStyle name="b_Sheet2_YTD YTG Rev_contemp_RevEstHF_2" xfId="27039"/>
    <cellStyle name="b_Sheet2_YTD YTG Rev_contemp_RevEstHF_3" xfId="27040"/>
    <cellStyle name="b_Sheet2_YTD YTG Rev_etemp" xfId="27041"/>
    <cellStyle name="b_Sheet2_YTD YTG Rev_etemp_RevEstHF" xfId="27042"/>
    <cellStyle name="b_Sheet2_YTD YTG Rev_etemp_RevEstHF_1" xfId="27043"/>
    <cellStyle name="b_Sheet2_YTD YTG Rev_etemp_RevEstHF_2" xfId="27044"/>
    <cellStyle name="b_Sheet2_YTD YTG Rev_etemp_RevEstHF_3" xfId="27045"/>
    <cellStyle name="b_Sheet2_YTD YTG Rev_HFCO2011IDBV1099Exp11" xfId="27046"/>
    <cellStyle name="b_Sheet2_YTD YTG Rev_HFCO2011IDBV1099Exp11_RevEstHF" xfId="27047"/>
    <cellStyle name="b_Sheet2_YTD YTG Rev_HFCO2011IDBV1099Exp11_RevEstHF_1" xfId="27048"/>
    <cellStyle name="b_Sheet2_YTD YTG Rev_HFCO2011IDBV1099Exp11_RevEstHF_2" xfId="27049"/>
    <cellStyle name="b_Sheet2_YTD YTG Rev_HFCO2011IDBV1099Exp11_RevEstHF_3" xfId="27050"/>
    <cellStyle name="b_Sheet2_YTD YTG Rev_IDB Consol P&amp;L" xfId="27051"/>
    <cellStyle name="b_Sheet2_YTD YTG Rev_IDB Consol P&amp;L_RevEstHF" xfId="27052"/>
    <cellStyle name="b_Sheet2_YTD YTG Rev_IDB Consol P&amp;L_RevEstHF_1" xfId="27053"/>
    <cellStyle name="b_Sheet2_YTD YTG Rev_IDB Consol P&amp;L_RevEstHF_2" xfId="27054"/>
    <cellStyle name="b_Sheet2_YTD YTG Rev_IDB Consol P&amp;L_RevEstHF_3" xfId="27055"/>
    <cellStyle name="b_Sheet2_YTD YTG Rev_IDBCon" xfId="27056"/>
    <cellStyle name="b_Sheet2_YTD YTG Rev_IDBCon_RevEstHF" xfId="27057"/>
    <cellStyle name="b_Sheet2_YTD YTG Rev_IDBCon_RevEstHF_1" xfId="27058"/>
    <cellStyle name="b_Sheet2_YTD YTG Rev_IDBCon_RevEstHF_2" xfId="27059"/>
    <cellStyle name="b_Sheet2_YTD YTG Rev_IDBCon_RevEstHF_3" xfId="27060"/>
    <cellStyle name="b_Sheet2_YTD YTG Rev_IDBE" xfId="27061"/>
    <cellStyle name="b_Sheet2_YTD YTG Rev_IDBE_1" xfId="27062"/>
    <cellStyle name="b_Sheet2_YTD YTG Rev_IDBE_1_RevEstHF" xfId="27063"/>
    <cellStyle name="b_Sheet2_YTD YTG Rev_IDBE_1_RevEstHF_1" xfId="27064"/>
    <cellStyle name="b_Sheet2_YTD YTG Rev_IDBE_1_RevEstHF_2" xfId="27065"/>
    <cellStyle name="b_Sheet2_YTD YTG Rev_IDBE_1_RevEstHF_3" xfId="27066"/>
    <cellStyle name="b_Sheet2_YTD YTG Rev_IDBE_RevEstHF" xfId="27067"/>
    <cellStyle name="b_Sheet2_YTD YTG Rev_IDBE_RevEstHF_1" xfId="27068"/>
    <cellStyle name="b_Sheet2_YTD YTG Rev_IDBE_RevEstHF_2" xfId="27069"/>
    <cellStyle name="b_Sheet2_YTD YTG Rev_IDBE_RevEstHF_3" xfId="27070"/>
    <cellStyle name="b_Sheet2_YTD YTG Rev_IDBV" xfId="27071"/>
    <cellStyle name="b_Sheet2_YTD YTG Rev_IDBV_1" xfId="27072"/>
    <cellStyle name="b_Sheet2_YTD YTG Rev_IDBV_1_RevEstHF" xfId="27073"/>
    <cellStyle name="b_Sheet2_YTD YTG Rev_IDBV_1_RevEstHF_1" xfId="27074"/>
    <cellStyle name="b_Sheet2_YTD YTG Rev_IDBV_1_RevEstHF_2" xfId="27075"/>
    <cellStyle name="b_Sheet2_YTD YTG Rev_IDBV_1_RevEstHF_3" xfId="27076"/>
    <cellStyle name="b_Sheet2_YTD YTG Rev_IDBV_RevEstHF" xfId="27077"/>
    <cellStyle name="b_Sheet2_YTD YTG Rev_IDBV_RevEstHF_1" xfId="27078"/>
    <cellStyle name="b_Sheet2_YTD YTG Rev_IDBV_RevEstHF_2" xfId="27079"/>
    <cellStyle name="b_Sheet2_YTD YTG Rev_IDBV_RevEstHF_3" xfId="27080"/>
    <cellStyle name="b_Sheet2_YTD YTG Rev_OriginalBudget" xfId="27081"/>
    <cellStyle name="b_Sheet2_YTD YTG Rev_OriginalBudget_RevEstHF" xfId="27082"/>
    <cellStyle name="b_Sheet2_YTD YTG Rev_OriginalBudget_RevEstHF_1" xfId="27083"/>
    <cellStyle name="b_Sheet2_YTD YTG Rev_OriginalBudget_RevEstHF_2" xfId="27084"/>
    <cellStyle name="b_Sheet2_YTD YTG Rev_OriginalBudget_RevEstHF_3" xfId="27085"/>
    <cellStyle name="b_Sheet2_YTD YTG Rev_OriginalBudget-E" xfId="27086"/>
    <cellStyle name="b_Sheet2_YTD YTG Rev_OriginalBudget-E_RevEstHF" xfId="27087"/>
    <cellStyle name="b_Sheet2_YTD YTG Rev_OriginalBudget-E_RevEstHF_1" xfId="27088"/>
    <cellStyle name="b_Sheet2_YTD YTG Rev_OriginalBudget-E_RevEstHF_2" xfId="27089"/>
    <cellStyle name="b_Sheet2_YTD YTG Rev_OriginalBudget-E_RevEstHF_3" xfId="27090"/>
    <cellStyle name="b_Sheet2_YTD YTG Rev_RevEstHF" xfId="27091"/>
    <cellStyle name="b_Sheet2_YTD YTG Rev_RevEstHF_1" xfId="27092"/>
    <cellStyle name="b_Sheet2_YTD YTG Rev_RevEstHF_2" xfId="27093"/>
    <cellStyle name="b_Sheet2_YTD YTG Rev_RevEstHF_3" xfId="27094"/>
    <cellStyle name="b_Sheet2_YTD YTG Rev_Sheet1" xfId="27095"/>
    <cellStyle name="b_Sheet2_YTD YTG Rev_Sheet1_RevEstHF" xfId="27096"/>
    <cellStyle name="b_Sheet2_YTD YTG Rev_Sheet1_RevEstHF_1" xfId="27097"/>
    <cellStyle name="b_Sheet2_YTD YTG Rev_Sheet1_RevEstHF_2" xfId="27098"/>
    <cellStyle name="b_Sheet2_YTD YTG Rev_Sheet1_RevEstHF_3" xfId="27099"/>
    <cellStyle name="b_Sheet2_YTD YTG Rev_Sheet8" xfId="27100"/>
    <cellStyle name="b_Sheet2_YTD YTG Rev_Sheet8_RevEstHF" xfId="27101"/>
    <cellStyle name="b_Sheet2_YTD YTG Rev_Sheet8_RevEstHF_1" xfId="27102"/>
    <cellStyle name="b_Sheet2_YTD YTG Rev_Sheet8_RevEstHF_2" xfId="27103"/>
    <cellStyle name="b_Sheet2_YTD YTG Rev_Sheet8_RevEstHF_3" xfId="27104"/>
    <cellStyle name="b_Sheet2_YTD YTG Rev_vtemp" xfId="27105"/>
    <cellStyle name="b_Sheet2_YTD YTG Rev_vtemp_RevEstHF" xfId="27106"/>
    <cellStyle name="b_Sheet2_YTD YTG Rev_vtemp_RevEstHF_1" xfId="27107"/>
    <cellStyle name="b_Sheet2_YTD YTG Rev_vtemp_RevEstHF_2" xfId="27108"/>
    <cellStyle name="b_Sheet2_YTD YTG Rev_vtemp_RevEstHF_3" xfId="27109"/>
    <cellStyle name="B_Sheet8" xfId="27110"/>
    <cellStyle name="b'_Sheet8" xfId="27111"/>
    <cellStyle name="B_Sheet8_RevEstHF" xfId="27112"/>
    <cellStyle name="b'_Sheet8_RevEstHF" xfId="27113"/>
    <cellStyle name="B_Sheet8_RevEstHF_1" xfId="27114"/>
    <cellStyle name="b'_Sheet8_RevEstHF_1" xfId="27115"/>
    <cellStyle name="B_Sheet8_RevEstHF_2" xfId="27116"/>
    <cellStyle name="b'_Sheet8_RevEstHF_2" xfId="27117"/>
    <cellStyle name="B_Sheet8_RevEstHF_3" xfId="27118"/>
    <cellStyle name="b'_Sheet8_RevEstHF_3" xfId="27119"/>
    <cellStyle name="B_vtemp" xfId="27120"/>
    <cellStyle name="b'_vtemp" xfId="27121"/>
    <cellStyle name="B_vtemp_RevEstHF" xfId="27122"/>
    <cellStyle name="b'_vtemp_RevEstHF" xfId="27123"/>
    <cellStyle name="B_vtemp_RevEstHF_1" xfId="27124"/>
    <cellStyle name="b'_vtemp_RevEstHF_1" xfId="27125"/>
    <cellStyle name="B_vtemp_RevEstHF_2" xfId="27126"/>
    <cellStyle name="b'_vtemp_RevEstHF_2" xfId="27127"/>
    <cellStyle name="B_vtemp_RevEstHF_3" xfId="27128"/>
    <cellStyle name="b'_vtemp_RevEstHF_3" xfId="27129"/>
    <cellStyle name="B_YTD YTG Rev" xfId="27130"/>
    <cellStyle name="b'_YTD YTG Rev" xfId="27131"/>
    <cellStyle name="B_YTD YTG Rev 10" xfId="27132"/>
    <cellStyle name="b'_YTD YTG Rev 10" xfId="27133"/>
    <cellStyle name="B_YTD YTG Rev 11" xfId="27134"/>
    <cellStyle name="b'_YTD YTG Rev 11" xfId="27135"/>
    <cellStyle name="B_YTD YTG Rev 12" xfId="27136"/>
    <cellStyle name="b'_YTD YTG Rev 12" xfId="27137"/>
    <cellStyle name="B_YTD YTG Rev 13" xfId="27138"/>
    <cellStyle name="b'_YTD YTG Rev 13" xfId="27139"/>
    <cellStyle name="B_YTD YTG Rev 14" xfId="27140"/>
    <cellStyle name="b'_YTD YTG Rev 14" xfId="27141"/>
    <cellStyle name="B_YTD YTG Rev 2" xfId="27142"/>
    <cellStyle name="b'_YTD YTG Rev 2" xfId="27143"/>
    <cellStyle name="B_YTD YTG Rev 2 2" xfId="27144"/>
    <cellStyle name="b'_YTD YTG Rev 2 2" xfId="27145"/>
    <cellStyle name="B_YTD YTG Rev 3" xfId="27146"/>
    <cellStyle name="b'_YTD YTG Rev 3" xfId="27147"/>
    <cellStyle name="B_YTD YTG Rev 4" xfId="27148"/>
    <cellStyle name="b'_YTD YTG Rev 4" xfId="27149"/>
    <cellStyle name="B_YTD YTG Rev 5" xfId="27150"/>
    <cellStyle name="b'_YTD YTG Rev 5" xfId="27151"/>
    <cellStyle name="B_YTD YTG Rev 6" xfId="27152"/>
    <cellStyle name="b'_YTD YTG Rev 6" xfId="27153"/>
    <cellStyle name="B_YTD YTG Rev 7" xfId="27154"/>
    <cellStyle name="b'_YTD YTG Rev 7" xfId="27155"/>
    <cellStyle name="B_YTD YTG Rev 8" xfId="27156"/>
    <cellStyle name="b'_YTD YTG Rev 8" xfId="27157"/>
    <cellStyle name="B_YTD YTG Rev 9" xfId="27158"/>
    <cellStyle name="b'_YTD YTG Rev 9" xfId="27159"/>
    <cellStyle name="B_YTD YTG Rev_Allocations" xfId="27160"/>
    <cellStyle name="b'_YTD YTG Rev_Allocations" xfId="27161"/>
    <cellStyle name="B_YTD YTG Rev_Allocations_RevEstHF" xfId="27162"/>
    <cellStyle name="b'_YTD YTG Rev_Allocations_RevEstHF" xfId="27163"/>
    <cellStyle name="B_YTD YTG Rev_Allocations_RevEstHF_1" xfId="27164"/>
    <cellStyle name="b'_YTD YTG Rev_Allocations_RevEstHF_1" xfId="27165"/>
    <cellStyle name="B_YTD YTG Rev_Allocations_RevEstHF_2" xfId="27166"/>
    <cellStyle name="b'_YTD YTG Rev_Allocations_RevEstHF_2" xfId="27167"/>
    <cellStyle name="B_YTD YTG Rev_Allocations_RevEstHF_3" xfId="27168"/>
    <cellStyle name="b'_YTD YTG Rev_Allocations_RevEstHF_3" xfId="27169"/>
    <cellStyle name="B_YTD YTG Rev_Consolidated" xfId="27170"/>
    <cellStyle name="b'_YTD YTG Rev_Consolidated" xfId="27171"/>
    <cellStyle name="B_YTD YTG Rev_contemp" xfId="27172"/>
    <cellStyle name="b'_YTD YTG Rev_contemp" xfId="27173"/>
    <cellStyle name="B_YTD YTG Rev_contemp_RevEstHF" xfId="27174"/>
    <cellStyle name="b'_YTD YTG Rev_contemp_RevEstHF" xfId="27175"/>
    <cellStyle name="B_YTD YTG Rev_contemp_RevEstHF_1" xfId="27176"/>
    <cellStyle name="b'_YTD YTG Rev_contemp_RevEstHF_1" xfId="27177"/>
    <cellStyle name="B_YTD YTG Rev_contemp_RevEstHF_2" xfId="27178"/>
    <cellStyle name="b'_YTD YTG Rev_contemp_RevEstHF_2" xfId="27179"/>
    <cellStyle name="B_YTD YTG Rev_contemp_RevEstHF_3" xfId="27180"/>
    <cellStyle name="b'_YTD YTG Rev_contemp_RevEstHF_3" xfId="27181"/>
    <cellStyle name="B_YTD YTG Rev_etemp" xfId="27182"/>
    <cellStyle name="b'_YTD YTG Rev_etemp" xfId="27183"/>
    <cellStyle name="B_YTD YTG Rev_etemp_RevEstHF" xfId="27184"/>
    <cellStyle name="b'_YTD YTG Rev_etemp_RevEstHF" xfId="27185"/>
    <cellStyle name="B_YTD YTG Rev_etemp_RevEstHF_1" xfId="27186"/>
    <cellStyle name="b'_YTD YTG Rev_etemp_RevEstHF_1" xfId="27187"/>
    <cellStyle name="B_YTD YTG Rev_etemp_RevEstHF_2" xfId="27188"/>
    <cellStyle name="b'_YTD YTG Rev_etemp_RevEstHF_2" xfId="27189"/>
    <cellStyle name="B_YTD YTG Rev_etemp_RevEstHF_3" xfId="27190"/>
    <cellStyle name="b'_YTD YTG Rev_etemp_RevEstHF_3" xfId="27191"/>
    <cellStyle name="B_YTD YTG Rev_HFCO2011IDBV1099Exp11" xfId="27192"/>
    <cellStyle name="b'_YTD YTG Rev_HFCO2011IDBV1099Exp11" xfId="27193"/>
    <cellStyle name="B_YTD YTG Rev_HFCO2011IDBV1099Exp11_RevEstHF" xfId="27194"/>
    <cellStyle name="b'_YTD YTG Rev_HFCO2011IDBV1099Exp11_RevEstHF" xfId="27195"/>
    <cellStyle name="B_YTD YTG Rev_HFCO2011IDBV1099Exp11_RevEstHF_1" xfId="27196"/>
    <cellStyle name="b'_YTD YTG Rev_HFCO2011IDBV1099Exp11_RevEstHF_1" xfId="27197"/>
    <cellStyle name="B_YTD YTG Rev_HFCO2011IDBV1099Exp11_RevEstHF_2" xfId="27198"/>
    <cellStyle name="b'_YTD YTG Rev_HFCO2011IDBV1099Exp11_RevEstHF_2" xfId="27199"/>
    <cellStyle name="B_YTD YTG Rev_HFCO2011IDBV1099Exp11_RevEstHF_3" xfId="27200"/>
    <cellStyle name="b'_YTD YTG Rev_HFCO2011IDBV1099Exp11_RevEstHF_3" xfId="27201"/>
    <cellStyle name="B_YTD YTG Rev_IDB Consol P&amp;L" xfId="27202"/>
    <cellStyle name="b'_YTD YTG Rev_IDB Consol P&amp;L" xfId="27203"/>
    <cellStyle name="B_YTD YTG Rev_IDB Consol P&amp;L_RevEstHF" xfId="27204"/>
    <cellStyle name="b'_YTD YTG Rev_IDB Consol P&amp;L_RevEstHF" xfId="27205"/>
    <cellStyle name="B_YTD YTG Rev_IDB Consol P&amp;L_RevEstHF_1" xfId="27206"/>
    <cellStyle name="b'_YTD YTG Rev_IDB Consol P&amp;L_RevEstHF_1" xfId="27207"/>
    <cellStyle name="B_YTD YTG Rev_IDB Consol P&amp;L_RevEstHF_2" xfId="27208"/>
    <cellStyle name="b'_YTD YTG Rev_IDB Consol P&amp;L_RevEstHF_2" xfId="27209"/>
    <cellStyle name="B_YTD YTG Rev_IDB Consol P&amp;L_RevEstHF_3" xfId="27210"/>
    <cellStyle name="b'_YTD YTG Rev_IDB Consol P&amp;L_RevEstHF_3" xfId="27211"/>
    <cellStyle name="B_YTD YTG Rev_IDBCon" xfId="27212"/>
    <cellStyle name="b'_YTD YTG Rev_IDBCon" xfId="27213"/>
    <cellStyle name="B_YTD YTG Rev_IDBCon_RevEstHF" xfId="27214"/>
    <cellStyle name="b'_YTD YTG Rev_IDBCon_RevEstHF" xfId="27215"/>
    <cellStyle name="B_YTD YTG Rev_IDBCon_RevEstHF_1" xfId="27216"/>
    <cellStyle name="b'_YTD YTG Rev_IDBCon_RevEstHF_1" xfId="27217"/>
    <cellStyle name="B_YTD YTG Rev_IDBCon_RevEstHF_2" xfId="27218"/>
    <cellStyle name="b'_YTD YTG Rev_IDBCon_RevEstHF_2" xfId="27219"/>
    <cellStyle name="B_YTD YTG Rev_IDBCon_RevEstHF_3" xfId="27220"/>
    <cellStyle name="b'_YTD YTG Rev_IDBCon_RevEstHF_3" xfId="27221"/>
    <cellStyle name="B_YTD YTG Rev_IDBE" xfId="27222"/>
    <cellStyle name="b'_YTD YTG Rev_IDBE" xfId="27223"/>
    <cellStyle name="B_YTD YTG Rev_IDBE_1" xfId="27224"/>
    <cellStyle name="b'_YTD YTG Rev_IDBE_1" xfId="27225"/>
    <cellStyle name="B_YTD YTG Rev_IDBE_1_RevEstHF" xfId="27226"/>
    <cellStyle name="b'_YTD YTG Rev_IDBE_1_RevEstHF" xfId="27227"/>
    <cellStyle name="B_YTD YTG Rev_IDBE_1_RevEstHF_1" xfId="27228"/>
    <cellStyle name="b'_YTD YTG Rev_IDBE_1_RevEstHF_1" xfId="27229"/>
    <cellStyle name="B_YTD YTG Rev_IDBE_1_RevEstHF_2" xfId="27230"/>
    <cellStyle name="b'_YTD YTG Rev_IDBE_1_RevEstHF_2" xfId="27231"/>
    <cellStyle name="B_YTD YTG Rev_IDBE_1_RevEstHF_3" xfId="27232"/>
    <cellStyle name="b'_YTD YTG Rev_IDBE_1_RevEstHF_3" xfId="27233"/>
    <cellStyle name="B_YTD YTG Rev_IDBE_RevEstHF" xfId="27234"/>
    <cellStyle name="b'_YTD YTG Rev_IDBE_RevEstHF" xfId="27235"/>
    <cellStyle name="B_YTD YTG Rev_IDBE_RevEstHF_1" xfId="27236"/>
    <cellStyle name="b'_YTD YTG Rev_IDBE_RevEstHF_1" xfId="27237"/>
    <cellStyle name="B_YTD YTG Rev_IDBE_RevEstHF_2" xfId="27238"/>
    <cellStyle name="b'_YTD YTG Rev_IDBE_RevEstHF_2" xfId="27239"/>
    <cellStyle name="B_YTD YTG Rev_IDBE_RevEstHF_3" xfId="27240"/>
    <cellStyle name="b'_YTD YTG Rev_IDBE_RevEstHF_3" xfId="27241"/>
    <cellStyle name="B_YTD YTG Rev_IDBV" xfId="27242"/>
    <cellStyle name="b'_YTD YTG Rev_IDBV" xfId="27243"/>
    <cellStyle name="B_YTD YTG Rev_IDBV_1" xfId="27244"/>
    <cellStyle name="b'_YTD YTG Rev_IDBV_1" xfId="27245"/>
    <cellStyle name="B_YTD YTG Rev_IDBV_1_RevEstHF" xfId="27246"/>
    <cellStyle name="b'_YTD YTG Rev_IDBV_1_RevEstHF" xfId="27247"/>
    <cellStyle name="B_YTD YTG Rev_IDBV_1_RevEstHF_1" xfId="27248"/>
    <cellStyle name="b'_YTD YTG Rev_IDBV_1_RevEstHF_1" xfId="27249"/>
    <cellStyle name="B_YTD YTG Rev_IDBV_1_RevEstHF_2" xfId="27250"/>
    <cellStyle name="b'_YTD YTG Rev_IDBV_1_RevEstHF_2" xfId="27251"/>
    <cellStyle name="B_YTD YTG Rev_IDBV_1_RevEstHF_3" xfId="27252"/>
    <cellStyle name="b'_YTD YTG Rev_IDBV_1_RevEstHF_3" xfId="27253"/>
    <cellStyle name="B_YTD YTG Rev_IDBV_RevEstHF" xfId="27254"/>
    <cellStyle name="b'_YTD YTG Rev_IDBV_RevEstHF" xfId="27255"/>
    <cellStyle name="B_YTD YTG Rev_IDBV_RevEstHF_1" xfId="27256"/>
    <cellStyle name="b'_YTD YTG Rev_IDBV_RevEstHF_1" xfId="27257"/>
    <cellStyle name="B_YTD YTG Rev_IDBV_RevEstHF_2" xfId="27258"/>
    <cellStyle name="b'_YTD YTG Rev_IDBV_RevEstHF_2" xfId="27259"/>
    <cellStyle name="B_YTD YTG Rev_IDBV_RevEstHF_3" xfId="27260"/>
    <cellStyle name="b'_YTD YTG Rev_IDBV_RevEstHF_3" xfId="27261"/>
    <cellStyle name="B_YTD YTG Rev_OriginalBudget" xfId="27262"/>
    <cellStyle name="b'_YTD YTG Rev_OriginalBudget" xfId="27263"/>
    <cellStyle name="B_YTD YTG Rev_OriginalBudget_RevEstHF" xfId="27264"/>
    <cellStyle name="b'_YTD YTG Rev_OriginalBudget_RevEstHF" xfId="27265"/>
    <cellStyle name="B_YTD YTG Rev_OriginalBudget_RevEstHF_1" xfId="27266"/>
    <cellStyle name="b'_YTD YTG Rev_OriginalBudget_RevEstHF_1" xfId="27267"/>
    <cellStyle name="B_YTD YTG Rev_OriginalBudget_RevEstHF_2" xfId="27268"/>
    <cellStyle name="b'_YTD YTG Rev_OriginalBudget_RevEstHF_2" xfId="27269"/>
    <cellStyle name="B_YTD YTG Rev_OriginalBudget_RevEstHF_3" xfId="27270"/>
    <cellStyle name="b'_YTD YTG Rev_OriginalBudget_RevEstHF_3" xfId="27271"/>
    <cellStyle name="B_YTD YTG Rev_OriginalBudget-E" xfId="27272"/>
    <cellStyle name="b'_YTD YTG Rev_OriginalBudget-E" xfId="27273"/>
    <cellStyle name="B_YTD YTG Rev_OriginalBudget-E_RevEstHF" xfId="27274"/>
    <cellStyle name="b'_YTD YTG Rev_OriginalBudget-E_RevEstHF" xfId="27275"/>
    <cellStyle name="B_YTD YTG Rev_OriginalBudget-E_RevEstHF_1" xfId="27276"/>
    <cellStyle name="b'_YTD YTG Rev_OriginalBudget-E_RevEstHF_1" xfId="27277"/>
    <cellStyle name="B_YTD YTG Rev_OriginalBudget-E_RevEstHF_2" xfId="27278"/>
    <cellStyle name="b'_YTD YTG Rev_OriginalBudget-E_RevEstHF_2" xfId="27279"/>
    <cellStyle name="B_YTD YTG Rev_OriginalBudget-E_RevEstHF_3" xfId="27280"/>
    <cellStyle name="b'_YTD YTG Rev_OriginalBudget-E_RevEstHF_3" xfId="27281"/>
    <cellStyle name="B_YTD YTG Rev_RevEstHF" xfId="27282"/>
    <cellStyle name="b'_YTD YTG Rev_RevEstHF" xfId="27283"/>
    <cellStyle name="B_YTD YTG Rev_RevEstHF_1" xfId="27284"/>
    <cellStyle name="b'_YTD YTG Rev_RevEstHF_1" xfId="27285"/>
    <cellStyle name="B_YTD YTG Rev_RevEstHF_2" xfId="27286"/>
    <cellStyle name="b'_YTD YTG Rev_RevEstHF_2" xfId="27287"/>
    <cellStyle name="B_YTD YTG Rev_RevEstHF_3" xfId="27288"/>
    <cellStyle name="b'_YTD YTG Rev_RevEstHF_3" xfId="27289"/>
    <cellStyle name="B_YTD YTG Rev_Sheet1" xfId="27290"/>
    <cellStyle name="b'_YTD YTG Rev_Sheet1" xfId="27291"/>
    <cellStyle name="B_YTD YTG Rev_Sheet1_RevEstHF" xfId="27292"/>
    <cellStyle name="b'_YTD YTG Rev_Sheet1_RevEstHF" xfId="27293"/>
    <cellStyle name="B_YTD YTG Rev_Sheet1_RevEstHF_1" xfId="27294"/>
    <cellStyle name="b'_YTD YTG Rev_Sheet1_RevEstHF_1" xfId="27295"/>
    <cellStyle name="B_YTD YTG Rev_Sheet1_RevEstHF_2" xfId="27296"/>
    <cellStyle name="b'_YTD YTG Rev_Sheet1_RevEstHF_2" xfId="27297"/>
    <cellStyle name="B_YTD YTG Rev_Sheet1_RevEstHF_3" xfId="27298"/>
    <cellStyle name="b'_YTD YTG Rev_Sheet1_RevEstHF_3" xfId="27299"/>
    <cellStyle name="B_YTD YTG Rev_Sheet8" xfId="27300"/>
    <cellStyle name="b'_YTD YTG Rev_Sheet8" xfId="27301"/>
    <cellStyle name="B_YTD YTG Rev_Sheet8_RevEstHF" xfId="27302"/>
    <cellStyle name="b'_YTD YTG Rev_Sheet8_RevEstHF" xfId="27303"/>
    <cellStyle name="B_YTD YTG Rev_Sheet8_RevEstHF_1" xfId="27304"/>
    <cellStyle name="b'_YTD YTG Rev_Sheet8_RevEstHF_1" xfId="27305"/>
    <cellStyle name="B_YTD YTG Rev_Sheet8_RevEstHF_2" xfId="27306"/>
    <cellStyle name="b'_YTD YTG Rev_Sheet8_RevEstHF_2" xfId="27307"/>
    <cellStyle name="B_YTD YTG Rev_Sheet8_RevEstHF_3" xfId="27308"/>
    <cellStyle name="b'_YTD YTG Rev_Sheet8_RevEstHF_3" xfId="27309"/>
    <cellStyle name="B_YTD YTG Rev_vtemp" xfId="27310"/>
    <cellStyle name="b'_YTD YTG Rev_vtemp" xfId="27311"/>
    <cellStyle name="B_YTD YTG Rev_vtemp_RevEstHF" xfId="27312"/>
    <cellStyle name="b'_YTD YTG Rev_vtemp_RevEstHF" xfId="27313"/>
    <cellStyle name="B_YTD YTG Rev_vtemp_RevEstHF_1" xfId="27314"/>
    <cellStyle name="b'_YTD YTG Rev_vtemp_RevEstHF_1" xfId="27315"/>
    <cellStyle name="B_YTD YTG Rev_vtemp_RevEstHF_2" xfId="27316"/>
    <cellStyle name="b'_YTD YTG Rev_vtemp_RevEstHF_2" xfId="27317"/>
    <cellStyle name="B_YTD YTG Rev_vtemp_RevEstHF_3" xfId="27318"/>
    <cellStyle name="b'_YTD YTG Rev_vtemp_RevEstHF_3" xfId="27319"/>
    <cellStyle name="Bad 2" xfId="27320"/>
    <cellStyle name="Bad 2 2" xfId="27321"/>
    <cellStyle name="Bad 2 2 2" xfId="27322"/>
    <cellStyle name="Bad 2 2 2 2" xfId="27323"/>
    <cellStyle name="Bad 2 2 3" xfId="27324"/>
    <cellStyle name="Bad 2 3" xfId="27325"/>
    <cellStyle name="Bad 2 3 2" xfId="27326"/>
    <cellStyle name="Bad 2 4" xfId="27327"/>
    <cellStyle name="Bad 2_Allocations" xfId="27328"/>
    <cellStyle name="Bad 3" xfId="27329"/>
    <cellStyle name="Bad 3 2" xfId="27330"/>
    <cellStyle name="Bad 3 2 2" xfId="27331"/>
    <cellStyle name="Bad 3 3" xfId="27332"/>
    <cellStyle name="Bad 4" xfId="27333"/>
    <cellStyle name="Bad 4 2" xfId="27334"/>
    <cellStyle name="Bad 4 2 2" xfId="27335"/>
    <cellStyle name="Bad 4 3" xfId="27336"/>
    <cellStyle name="Bad 5" xfId="27337"/>
    <cellStyle name="Bad 5 2" xfId="27338"/>
    <cellStyle name="Bad 5 2 2" xfId="27339"/>
    <cellStyle name="Bad 5 3" xfId="27340"/>
    <cellStyle name="Bad 6" xfId="27341"/>
    <cellStyle name="Bad 7" xfId="27342"/>
    <cellStyle name="Bad 8" xfId="27343"/>
    <cellStyle name="Barra" xfId="27344"/>
    <cellStyle name="Barra 2" xfId="27345"/>
    <cellStyle name="Barra 2 2" xfId="27346"/>
    <cellStyle name="Barra 2 2 2" xfId="27347"/>
    <cellStyle name="Barra 2 3" xfId="27348"/>
    <cellStyle name="Barra 3" xfId="27349"/>
    <cellStyle name="Barra 3 2" xfId="27350"/>
    <cellStyle name="Barra 3 2 2" xfId="27351"/>
    <cellStyle name="Barra 3 3" xfId="27352"/>
    <cellStyle name="Barra 4" xfId="27353"/>
    <cellStyle name="Barra 4 2" xfId="27354"/>
    <cellStyle name="Barra 5" xfId="27355"/>
    <cellStyle name="Barra 6" xfId="27356"/>
    <cellStyle name="Barra 7" xfId="27357"/>
    <cellStyle name="Barra 8" xfId="27358"/>
    <cellStyle name="Barra 9" xfId="27359"/>
    <cellStyle name="Barra_Allocations" xfId="27360"/>
    <cellStyle name="BarraMês" xfId="27361"/>
    <cellStyle name="BarraMês 2" xfId="27362"/>
    <cellStyle name="BarraMês 2 2" xfId="27363"/>
    <cellStyle name="BarraMês 2 2 2" xfId="27364"/>
    <cellStyle name="BarraMês 2 3" xfId="27365"/>
    <cellStyle name="BarraMês 3" xfId="27366"/>
    <cellStyle name="BarraMês 3 2" xfId="27367"/>
    <cellStyle name="BarraMês 3 2 2" xfId="27368"/>
    <cellStyle name="BarraMês 3 3" xfId="27369"/>
    <cellStyle name="BarraMês 4" xfId="27370"/>
    <cellStyle name="BarraMês 4 2" xfId="27371"/>
    <cellStyle name="BarraMês 5" xfId="27372"/>
    <cellStyle name="BarraMês 6" xfId="27373"/>
    <cellStyle name="BarraMês 7" xfId="27374"/>
    <cellStyle name="BarraMês 8" xfId="27375"/>
    <cellStyle name="BarraMês 9" xfId="27376"/>
    <cellStyle name="BarraMês_Allocations" xfId="27377"/>
    <cellStyle name="base" xfId="27378"/>
    <cellStyle name="base 2" xfId="27379"/>
    <cellStyle name="base 2 2" xfId="27380"/>
    <cellStyle name="base 2 2 2" xfId="27381"/>
    <cellStyle name="base 2 3" xfId="27382"/>
    <cellStyle name="base 3" xfId="27383"/>
    <cellStyle name="base 3 2" xfId="27384"/>
    <cellStyle name="base 3 2 2" xfId="27385"/>
    <cellStyle name="base 3 3" xfId="27386"/>
    <cellStyle name="base 4" xfId="27387"/>
    <cellStyle name="base 4 2" xfId="27388"/>
    <cellStyle name="base 5" xfId="27389"/>
    <cellStyle name="base 6" xfId="27390"/>
    <cellStyle name="base 7" xfId="27391"/>
    <cellStyle name="base 8" xfId="27392"/>
    <cellStyle name="base 9" xfId="27393"/>
    <cellStyle name="base_Allocations" xfId="27394"/>
    <cellStyle name="Basic" xfId="27395"/>
    <cellStyle name="BasisPoints" xfId="27396"/>
    <cellStyle name="BasisPoints 2" xfId="27397"/>
    <cellStyle name="BasisPoints 2 2" xfId="27398"/>
    <cellStyle name="BasisPoints 2 2 2" xfId="27399"/>
    <cellStyle name="BasisPoints 2 3" xfId="27400"/>
    <cellStyle name="BasisPoints 3" xfId="27401"/>
    <cellStyle name="BasisPoints 3 2" xfId="27402"/>
    <cellStyle name="BasisPoints 3 2 2" xfId="27403"/>
    <cellStyle name="BasisPoints 3 3" xfId="27404"/>
    <cellStyle name="BasisPoints 4" xfId="27405"/>
    <cellStyle name="BasisPoints 4 2" xfId="27406"/>
    <cellStyle name="BasisPoints 5" xfId="27407"/>
    <cellStyle name="BasisPoints 6" xfId="27408"/>
    <cellStyle name="BasisPoints 7" xfId="27409"/>
    <cellStyle name="BasisPoints 8" xfId="27410"/>
    <cellStyle name="BasisPoints_RevEstHF" xfId="27411"/>
    <cellStyle name="bc" xfId="27412"/>
    <cellStyle name="bc 2" xfId="27413"/>
    <cellStyle name="bc 2 2" xfId="27414"/>
    <cellStyle name="bc 2 2 2" xfId="27415"/>
    <cellStyle name="bc 2 3" xfId="27416"/>
    <cellStyle name="bc 3" xfId="27417"/>
    <cellStyle name="bc 3 2" xfId="27418"/>
    <cellStyle name="bc 3 2 2" xfId="27419"/>
    <cellStyle name="bc 3 3" xfId="27420"/>
    <cellStyle name="bc 4" xfId="27421"/>
    <cellStyle name="bc 4 2" xfId="27422"/>
    <cellStyle name="bc 5" xfId="27423"/>
    <cellStyle name="bc 6" xfId="27424"/>
    <cellStyle name="bc 7" xfId="27425"/>
    <cellStyle name="bc 8" xfId="27426"/>
    <cellStyle name="bc_Allocations" xfId="27427"/>
    <cellStyle name="Besuchter Hyperlink" xfId="27428"/>
    <cellStyle name="BigHead" xfId="27429"/>
    <cellStyle name="BigHead 2" xfId="27430"/>
    <cellStyle name="BigHead 2 2" xfId="27431"/>
    <cellStyle name="BigHead 2 2 2" xfId="27432"/>
    <cellStyle name="BigHead 2 3" xfId="27433"/>
    <cellStyle name="BigHead 3" xfId="27434"/>
    <cellStyle name="BigHead 3 2" xfId="27435"/>
    <cellStyle name="BigHead 3 2 2" xfId="27436"/>
    <cellStyle name="BigHead 3 3" xfId="27437"/>
    <cellStyle name="BigHead 4" xfId="27438"/>
    <cellStyle name="BigHead 4 2" xfId="27439"/>
    <cellStyle name="BigHead 5" xfId="27440"/>
    <cellStyle name="BigHead 6" xfId="27441"/>
    <cellStyle name="BigHead 7" xfId="27442"/>
    <cellStyle name="BigHead 8" xfId="27443"/>
    <cellStyle name="BigHead_Allocations" xfId="27444"/>
    <cellStyle name="bl" xfId="27445"/>
    <cellStyle name="bl'" xfId="27446"/>
    <cellStyle name="bl 10" xfId="27447"/>
    <cellStyle name="bl' 10" xfId="27448"/>
    <cellStyle name="bl 2" xfId="27449"/>
    <cellStyle name="bl' 2" xfId="27450"/>
    <cellStyle name="bl 2 2" xfId="27451"/>
    <cellStyle name="bl' 2 2" xfId="27452"/>
    <cellStyle name="bl 2 2 2" xfId="27453"/>
    <cellStyle name="bl' 2 2 2" xfId="27454"/>
    <cellStyle name="bl 2 3" xfId="27455"/>
    <cellStyle name="bl' 2 3" xfId="27456"/>
    <cellStyle name="bl 2_EQ US Exp" xfId="27457"/>
    <cellStyle name="bl' 2_EQ US Exp" xfId="27458"/>
    <cellStyle name="bl 2_EQ US Exp 2" xfId="27459"/>
    <cellStyle name="bl' 2_EQ US Exp 2" xfId="27460"/>
    <cellStyle name="bl 2_EQ US Exp 2 2" xfId="27461"/>
    <cellStyle name="bl' 2_EQ US Exp 2 2" xfId="27462"/>
    <cellStyle name="bl 2_EQ US Exp 3" xfId="27463"/>
    <cellStyle name="bl' 2_EQ US Exp 3" xfId="27464"/>
    <cellStyle name="bl 2_EQ US Exp_RevEstHF" xfId="27465"/>
    <cellStyle name="bl' 2_EQ US Exp_RevEstHF" xfId="27466"/>
    <cellStyle name="bl 2_EQ US Exp_RevEstHF_1" xfId="27467"/>
    <cellStyle name="bl' 2_EQ US Exp_RevEstHF_1" xfId="27468"/>
    <cellStyle name="bl 2_EQ US Exp_RevEstHF_2" xfId="27469"/>
    <cellStyle name="bl' 2_EQ US Exp_RevEstHF_2" xfId="27470"/>
    <cellStyle name="bl 2_EQ US Exp_RevEstHF_3" xfId="27471"/>
    <cellStyle name="bl' 2_RevEstHF" xfId="27472"/>
    <cellStyle name="bl 2_RevEstHF_1" xfId="27473"/>
    <cellStyle name="bl' 2_RevEstHF_1" xfId="27474"/>
    <cellStyle name="bl 3" xfId="27475"/>
    <cellStyle name="bl' 3" xfId="27476"/>
    <cellStyle name="bl 3 2" xfId="27477"/>
    <cellStyle name="bl' 3 2" xfId="27478"/>
    <cellStyle name="bl 3 2 2" xfId="27479"/>
    <cellStyle name="bl' 3 2 2" xfId="27480"/>
    <cellStyle name="bl 3 3" xfId="27481"/>
    <cellStyle name="bl' 3 3" xfId="27482"/>
    <cellStyle name="bl 3_EQ US Exp" xfId="27483"/>
    <cellStyle name="bl' 3_EQ US Exp" xfId="27484"/>
    <cellStyle name="bl 3_EQ US Exp 2" xfId="27485"/>
    <cellStyle name="bl' 3_EQ US Exp 2" xfId="27486"/>
    <cellStyle name="bl 3_EQ US Exp 2 2" xfId="27487"/>
    <cellStyle name="bl' 3_EQ US Exp 2 2" xfId="27488"/>
    <cellStyle name="bl 3_EQ US Exp 3" xfId="27489"/>
    <cellStyle name="bl' 3_EQ US Exp 3" xfId="27490"/>
    <cellStyle name="bl 3_EQ US Exp_RevEstHF" xfId="27491"/>
    <cellStyle name="bl' 3_EQ US Exp_RevEstHF" xfId="27492"/>
    <cellStyle name="bl 3_EQ US Exp_RevEstHF_1" xfId="27493"/>
    <cellStyle name="bl' 3_EQ US Exp_RevEstHF_1" xfId="27494"/>
    <cellStyle name="bl 3_EQ US Exp_RevEstHF_2" xfId="27495"/>
    <cellStyle name="bl' 3_EQ US Exp_RevEstHF_2" xfId="27496"/>
    <cellStyle name="bl 3_EQ US Exp_RevEstHF_3" xfId="27497"/>
    <cellStyle name="bl' 3_RevEstHF" xfId="27498"/>
    <cellStyle name="bl 3_RevEstHF_1" xfId="27499"/>
    <cellStyle name="bl' 3_RevEstHF_1" xfId="27500"/>
    <cellStyle name="bl 4" xfId="27501"/>
    <cellStyle name="bl' 4" xfId="27502"/>
    <cellStyle name="bl 4 2" xfId="27503"/>
    <cellStyle name="bl' 4 2" xfId="27504"/>
    <cellStyle name="bl 5" xfId="27505"/>
    <cellStyle name="bl' 5" xfId="27506"/>
    <cellStyle name="bl 6" xfId="27507"/>
    <cellStyle name="bl' 6" xfId="27508"/>
    <cellStyle name="bl 7" xfId="27509"/>
    <cellStyle name="bl' 7" xfId="27510"/>
    <cellStyle name="bl 8" xfId="27511"/>
    <cellStyle name="bl' 8" xfId="27512"/>
    <cellStyle name="bl 9" xfId="27513"/>
    <cellStyle name="bl' 9" xfId="27514"/>
    <cellStyle name="bl_2009 Budget for Barclays" xfId="27515"/>
    <cellStyle name="bl'_2009 Budget for Barclays" xfId="27516"/>
    <cellStyle name="bl_2009 Model version 21" xfId="27517"/>
    <cellStyle name="bl'_2009 Model version 21" xfId="27518"/>
    <cellStyle name="bl_2009 Model version 21 10" xfId="27519"/>
    <cellStyle name="bl'_2009 Model version 21 10" xfId="27520"/>
    <cellStyle name="bl_2009 Model version 21 2" xfId="27521"/>
    <cellStyle name="bl'_2009 Model version 21 2" xfId="27522"/>
    <cellStyle name="bl_2009 Model version 21 2 2" xfId="27523"/>
    <cellStyle name="bl'_2009 Model version 21 2 2" xfId="27524"/>
    <cellStyle name="bl_2009 Model version 21 2 2 2" xfId="27525"/>
    <cellStyle name="bl'_2009 Model version 21 2 2 2" xfId="27526"/>
    <cellStyle name="bl_2009 Model version 21 2 3" xfId="27527"/>
    <cellStyle name="bl'_2009 Model version 21 2 3" xfId="27528"/>
    <cellStyle name="bl_2009 Model version 21 2_EQ US Exp" xfId="27529"/>
    <cellStyle name="bl'_2009 Model version 21 2_EQ US Exp" xfId="27530"/>
    <cellStyle name="bl_2009 Model version 21 2_EQ US Exp 2" xfId="27531"/>
    <cellStyle name="bl'_2009 Model version 21 2_EQ US Exp 2" xfId="27532"/>
    <cellStyle name="bl_2009 Model version 21 2_EQ US Exp 2 2" xfId="27533"/>
    <cellStyle name="bl'_2009 Model version 21 2_EQ US Exp 2 2" xfId="27534"/>
    <cellStyle name="bl_2009 Model version 21 2_EQ US Exp 3" xfId="27535"/>
    <cellStyle name="bl'_2009 Model version 21 2_EQ US Exp 3" xfId="27536"/>
    <cellStyle name="bl_2009 Model version 21 2_EQ US Exp_RevEstHF" xfId="27537"/>
    <cellStyle name="bl'_2009 Model version 21 2_EQ US Exp_RevEstHF" xfId="27538"/>
    <cellStyle name="bl_2009 Model version 21 2_EQ US Exp_RevEstHF_1" xfId="27539"/>
    <cellStyle name="bl'_2009 Model version 21 2_EQ US Exp_RevEstHF_1" xfId="27540"/>
    <cellStyle name="bl_2009 Model version 21 2_EQ US Exp_RevEstHF_2" xfId="27541"/>
    <cellStyle name="bl'_2009 Model version 21 2_EQ US Exp_RevEstHF_2" xfId="27542"/>
    <cellStyle name="bl_2009 Model version 21 2_EQ US Exp_RevEstHF_3" xfId="27543"/>
    <cellStyle name="bl'_2009 Model version 21 2_RevEstHF" xfId="27544"/>
    <cellStyle name="bl_2009 Model version 21 2_RevEstHF_1" xfId="27545"/>
    <cellStyle name="bl'_2009 Model version 21 2_RevEstHF_1" xfId="27546"/>
    <cellStyle name="bl_2009 Model version 21 3" xfId="27547"/>
    <cellStyle name="bl'_2009 Model version 21 3" xfId="27548"/>
    <cellStyle name="bl_2009 Model version 21 3 2" xfId="27549"/>
    <cellStyle name="bl'_2009 Model version 21 3 2" xfId="27550"/>
    <cellStyle name="bl_2009 Model version 21 3 2 2" xfId="27551"/>
    <cellStyle name="bl'_2009 Model version 21 3 2 2" xfId="27552"/>
    <cellStyle name="bl_2009 Model version 21 3 3" xfId="27553"/>
    <cellStyle name="bl'_2009 Model version 21 3 3" xfId="27554"/>
    <cellStyle name="bl_2009 Model version 21 3_EQ US Exp" xfId="27555"/>
    <cellStyle name="bl'_2009 Model version 21 3_EQ US Exp" xfId="27556"/>
    <cellStyle name="bl_2009 Model version 21 3_EQ US Exp 2" xfId="27557"/>
    <cellStyle name="bl'_2009 Model version 21 3_EQ US Exp 2" xfId="27558"/>
    <cellStyle name="bl_2009 Model version 21 3_EQ US Exp 2 2" xfId="27559"/>
    <cellStyle name="bl'_2009 Model version 21 3_EQ US Exp 2 2" xfId="27560"/>
    <cellStyle name="bl_2009 Model version 21 3_EQ US Exp 3" xfId="27561"/>
    <cellStyle name="bl'_2009 Model version 21 3_EQ US Exp 3" xfId="27562"/>
    <cellStyle name="bl_2009 Model version 21 3_EQ US Exp_RevEstHF" xfId="27563"/>
    <cellStyle name="bl'_2009 Model version 21 3_EQ US Exp_RevEstHF" xfId="27564"/>
    <cellStyle name="bl_2009 Model version 21 3_EQ US Exp_RevEstHF_1" xfId="27565"/>
    <cellStyle name="bl'_2009 Model version 21 3_EQ US Exp_RevEstHF_1" xfId="27566"/>
    <cellStyle name="bl_2009 Model version 21 3_EQ US Exp_RevEstHF_2" xfId="27567"/>
    <cellStyle name="bl'_2009 Model version 21 3_EQ US Exp_RevEstHF_2" xfId="27568"/>
    <cellStyle name="bl_2009 Model version 21 3_EQ US Exp_RevEstHF_3" xfId="27569"/>
    <cellStyle name="bl'_2009 Model version 21 3_RevEstHF" xfId="27570"/>
    <cellStyle name="bl_2009 Model version 21 3_RevEstHF_1" xfId="27571"/>
    <cellStyle name="bl'_2009 Model version 21 3_RevEstHF_1" xfId="27572"/>
    <cellStyle name="bl_2009 Model version 21 4" xfId="27573"/>
    <cellStyle name="bl'_2009 Model version 21 4" xfId="27574"/>
    <cellStyle name="bl_2009 Model version 21 4 2" xfId="27575"/>
    <cellStyle name="bl'_2009 Model version 21 4 2" xfId="27576"/>
    <cellStyle name="bl_2009 Model version 21 5" xfId="27577"/>
    <cellStyle name="bl'_2009 Model version 21 5" xfId="27578"/>
    <cellStyle name="bl_2009 Model version 21 6" xfId="27579"/>
    <cellStyle name="bl'_2009 Model version 21 6" xfId="27580"/>
    <cellStyle name="bl_2009 Model version 21 7" xfId="27581"/>
    <cellStyle name="bl'_2009 Model version 21 7" xfId="27582"/>
    <cellStyle name="bl_2009 Model version 21 8" xfId="27583"/>
    <cellStyle name="bl'_2009 Model version 21 8" xfId="27584"/>
    <cellStyle name="bl_2009 Model version 21 9" xfId="27585"/>
    <cellStyle name="bl'_2009 Model version 21 9" xfId="27586"/>
    <cellStyle name="bl_2009 Model version 21_EQ US Exp" xfId="27587"/>
    <cellStyle name="bl'_2009 Model version 21_EQ US Exp" xfId="27588"/>
    <cellStyle name="bl_2009 Model version 21_EQ US Exp 2" xfId="27589"/>
    <cellStyle name="bl'_2009 Model version 21_EQ US Exp 2" xfId="27590"/>
    <cellStyle name="bl_2009 Model version 21_EQ US Exp 2 2" xfId="27591"/>
    <cellStyle name="bl'_2009 Model version 21_EQ US Exp 2 2" xfId="27592"/>
    <cellStyle name="bl_2009 Model version 21_EQ US Exp 3" xfId="27593"/>
    <cellStyle name="bl'_2009 Model version 21_EQ US Exp 3" xfId="27594"/>
    <cellStyle name="bl_2009 Model version 21_EQ US Exp_RevEstHF" xfId="27595"/>
    <cellStyle name="bl'_2009 Model version 21_EQ US Exp_RevEstHF" xfId="27596"/>
    <cellStyle name="bl_2009 Model version 21_EQ US Exp_RevEstHF_1" xfId="27597"/>
    <cellStyle name="bl'_2009 Model version 21_EQ US Exp_RevEstHF_1" xfId="27598"/>
    <cellStyle name="bl_2009 Model version 21_EQ US Exp_RevEstHF_2" xfId="27599"/>
    <cellStyle name="bl'_2009 Model version 21_EQ US Exp_RevEstHF_2" xfId="27600"/>
    <cellStyle name="bl_2009 Model version 21_IDBE Direct Expenses" xfId="27601"/>
    <cellStyle name="bl'_2009 Model version 21_IDBE Direct Expenses" xfId="27602"/>
    <cellStyle name="bl_2009 Model version 21_IDBE Direct Tech" xfId="27603"/>
    <cellStyle name="bl'_2009 Model version 21_IDBE Direct Tech" xfId="27604"/>
    <cellStyle name="bl_2009 Model version 21_IDBE Expenses" xfId="27605"/>
    <cellStyle name="bl'_2009 Model version 21_IDBE Expenses" xfId="27606"/>
    <cellStyle name="bl_2009 Model version 21_RevEstHF" xfId="27607"/>
    <cellStyle name="bl'_2009 Model version 21_RevEstHF" xfId="27608"/>
    <cellStyle name="bl_2009 Model version 21_RevEstHF_1" xfId="27609"/>
    <cellStyle name="bl'_2009 Model version 21_RevEstHF_1" xfId="27610"/>
    <cellStyle name="bl_2009 Model version 21_RevEstHF_2" xfId="27611"/>
    <cellStyle name="bl'_2009 Model version 21_RevEstHF_2" xfId="27612"/>
    <cellStyle name="bl_Allocations" xfId="27613"/>
    <cellStyle name="bl'_Allocations" xfId="27614"/>
    <cellStyle name="bl_Allocations_RevEstHF" xfId="27615"/>
    <cellStyle name="bl'_Allocations_RevEstHF" xfId="27616"/>
    <cellStyle name="bl_Allocations_RevEstHF_1" xfId="27617"/>
    <cellStyle name="bl'_Allocations_RevEstHF_1" xfId="27618"/>
    <cellStyle name="bl_Allocations_RevEstHF_2" xfId="27619"/>
    <cellStyle name="bl'_Allocations_RevEstHF_2" xfId="27620"/>
    <cellStyle name="bl_Conemsco" xfId="27621"/>
    <cellStyle name="bl'_Consolidated" xfId="27622"/>
    <cellStyle name="bl_EQ US Exp" xfId="27623"/>
    <cellStyle name="bl'_EQ US Exp" xfId="27624"/>
    <cellStyle name="bl_EQ US Exp 2" xfId="27625"/>
    <cellStyle name="bl'_EQ US Exp 2" xfId="27626"/>
    <cellStyle name="bl_EQ US Exp 2 2" xfId="27627"/>
    <cellStyle name="bl'_EQ US Exp 2 2" xfId="27628"/>
    <cellStyle name="bl_EQ US Exp 3" xfId="27629"/>
    <cellStyle name="bl'_EQ US Exp 3" xfId="27630"/>
    <cellStyle name="bl_EQ US Exp_RevEstHF" xfId="27631"/>
    <cellStyle name="bl'_EQ US Exp_RevEstHF" xfId="27632"/>
    <cellStyle name="bl_EQ US Exp_RevEstHF_1" xfId="27633"/>
    <cellStyle name="bl'_EQ US Exp_RevEstHF_1" xfId="27634"/>
    <cellStyle name="bl_EQ US Exp_RevEstHF_2" xfId="27635"/>
    <cellStyle name="bl'_EQ US Exp_RevEstHF_2" xfId="27636"/>
    <cellStyle name="bl_EQ US Exp_RevEstHF_3" xfId="27637"/>
    <cellStyle name="bl'_etemp" xfId="27638"/>
    <cellStyle name="bl_etemp_RevEstHF" xfId="27639"/>
    <cellStyle name="bl'_etemp_RevEstHF" xfId="27640"/>
    <cellStyle name="bl_etemp_RevEstHF_1" xfId="27641"/>
    <cellStyle name="bl'_etemp_RevEstHF_1" xfId="27642"/>
    <cellStyle name="bl_HFCO2011IDBV1099Exp11" xfId="27643"/>
    <cellStyle name="bl'_HFCO2011IDBV1099Exp11" xfId="27644"/>
    <cellStyle name="bl_HFCO2011IDBV1099Exp11_RevEstHF" xfId="27645"/>
    <cellStyle name="bl'_HFCO2011IDBV1099Exp11_RevEstHF" xfId="27646"/>
    <cellStyle name="bl_HFCO2011IDBV1099Exp11_RevEstHF_1" xfId="27647"/>
    <cellStyle name="bl'_HFCO2011IDBV1099Exp11_RevEstHF_1" xfId="27648"/>
    <cellStyle name="bl_HFCO2011IDBV1099Exp11_RevEstHF_2" xfId="27649"/>
    <cellStyle name="bl'_HFCO2011IDBV1099Exp11_RevEstHF_2" xfId="27650"/>
    <cellStyle name="bl_HFCO2011IDBV1099Exp11_RevEstHF_3" xfId="27651"/>
    <cellStyle name="bl'_HFCO2011IDBV1099Exp11_RevEstHF_3" xfId="27652"/>
    <cellStyle name="bl_IDB Consol P&amp;L" xfId="27653"/>
    <cellStyle name="bl'_IDB Consol P&amp;L" xfId="27654"/>
    <cellStyle name="bl_IDB Consol P&amp;L_RevEstHF" xfId="27655"/>
    <cellStyle name="bl'_IDB Consol P&amp;L_RevEstHF" xfId="27656"/>
    <cellStyle name="bl_IDB Consol P&amp;L_RevEstHF_1" xfId="27657"/>
    <cellStyle name="bl'_IDB Consol P&amp;L_RevEstHF_1" xfId="27658"/>
    <cellStyle name="bl_IDB Consol P&amp;L_RevEstHF_2" xfId="27659"/>
    <cellStyle name="bl'_IDB Consol P&amp;L_RevEstHF_2" xfId="27660"/>
    <cellStyle name="bl_IDB Consol P&amp;L_RevEstHF_3" xfId="27661"/>
    <cellStyle name="bl'_IDB Consol P&amp;L_RevEstHF_3" xfId="27662"/>
    <cellStyle name="bl_IDBCon" xfId="27663"/>
    <cellStyle name="bl'_IDBCon" xfId="27664"/>
    <cellStyle name="bl_IDBCon_RevEstHF" xfId="27665"/>
    <cellStyle name="bl'_IDBCon_RevEstHF" xfId="27666"/>
    <cellStyle name="bl_IDBCon_RevEstHF_1" xfId="27667"/>
    <cellStyle name="bl'_IDBCon_RevEstHF_1" xfId="27668"/>
    <cellStyle name="bl_IDBCon_RevEstHF_2" xfId="27669"/>
    <cellStyle name="bl'_IDBCon_RevEstHF_2" xfId="27670"/>
    <cellStyle name="bl_IDBCon_RevEstHF_3" xfId="27671"/>
    <cellStyle name="bl'_IDBCon_RevEstHF_3" xfId="27672"/>
    <cellStyle name="bl_IDBE" xfId="27673"/>
    <cellStyle name="bl'_IDBE" xfId="27674"/>
    <cellStyle name="bl_IDBE Direct Expenses" xfId="27675"/>
    <cellStyle name="bl'_IDBE Direct Expenses" xfId="27676"/>
    <cellStyle name="bl_IDBE Direct Tech" xfId="27677"/>
    <cellStyle name="bl'_IDBE Direct Tech" xfId="27678"/>
    <cellStyle name="bl_IDBE Expenses" xfId="27679"/>
    <cellStyle name="bl'_IDBE Expenses" xfId="27680"/>
    <cellStyle name="bl_IDBE_1" xfId="27681"/>
    <cellStyle name="bl'_IDBE_1" xfId="27682"/>
    <cellStyle name="bl_IDBE_1_RevEstHF" xfId="27683"/>
    <cellStyle name="bl'_IDBE_1_RevEstHF" xfId="27684"/>
    <cellStyle name="bl_IDBE_1_RevEstHF_1" xfId="27685"/>
    <cellStyle name="bl'_IDBE_1_RevEstHF_1" xfId="27686"/>
    <cellStyle name="bl_IDBE_1_RevEstHF_2" xfId="27687"/>
    <cellStyle name="bl'_IDBE_1_RevEstHF_2" xfId="27688"/>
    <cellStyle name="bl_IDBE_1_RevEstHF_3" xfId="27689"/>
    <cellStyle name="bl'_IDBE_1_RevEstHF_3" xfId="27690"/>
    <cellStyle name="bl_IDBE_RevEstHF" xfId="27691"/>
    <cellStyle name="bl'_IDBE_RevEstHF" xfId="27692"/>
    <cellStyle name="bl_IDBE_RevEstHF_1" xfId="27693"/>
    <cellStyle name="bl'_IDBE_RevEstHF_1" xfId="27694"/>
    <cellStyle name="bl_IDBE_RevEstHF_2" xfId="27695"/>
    <cellStyle name="bl'_IDBE_RevEstHF_2" xfId="27696"/>
    <cellStyle name="bl_IDBE_RevEstHF_3" xfId="27697"/>
    <cellStyle name="bl'_IDBE_RevEstHF_3" xfId="27698"/>
    <cellStyle name="bl_IDBV" xfId="27699"/>
    <cellStyle name="bl'_IDBV" xfId="27700"/>
    <cellStyle name="bl_IDBV_1" xfId="27701"/>
    <cellStyle name="bl'_IDBV_1" xfId="27702"/>
    <cellStyle name="bl_IDBV_1_RevEstHF" xfId="27703"/>
    <cellStyle name="bl'_IDBV_1_RevEstHF" xfId="27704"/>
    <cellStyle name="bl_IDBV_1_RevEstHF_1" xfId="27705"/>
    <cellStyle name="bl'_IDBV_1_RevEstHF_1" xfId="27706"/>
    <cellStyle name="bl_IDBV_1_RevEstHF_2" xfId="27707"/>
    <cellStyle name="bl'_IDBV_1_RevEstHF_2" xfId="27708"/>
    <cellStyle name="bl_IDBV_1_RevEstHF_3" xfId="27709"/>
    <cellStyle name="bl'_IDBV_1_RevEstHF_3" xfId="27710"/>
    <cellStyle name="bl_IDBV_RevEstHF" xfId="27711"/>
    <cellStyle name="bl'_IDBV_RevEstHF" xfId="27712"/>
    <cellStyle name="bl_IDBV_RevEstHF_1" xfId="27713"/>
    <cellStyle name="bl'_IDBV_RevEstHF_1" xfId="27714"/>
    <cellStyle name="bl_IDBV_RevEstHF_2" xfId="27715"/>
    <cellStyle name="bl'_IDBV_RevEstHF_2" xfId="27716"/>
    <cellStyle name="bl_IDBV_RevEstHF_3" xfId="27717"/>
    <cellStyle name="bl'_IDBV_RevEstHF_3" xfId="27718"/>
    <cellStyle name="bl_OriginalBudget" xfId="27719"/>
    <cellStyle name="bl'_OriginalBudget" xfId="27720"/>
    <cellStyle name="bl_OriginalBudget_RevEstHF" xfId="27721"/>
    <cellStyle name="bl'_OriginalBudget_RevEstHF" xfId="27722"/>
    <cellStyle name="bl_OriginalBudget_RevEstHF_1" xfId="27723"/>
    <cellStyle name="bl'_OriginalBudget_RevEstHF_1" xfId="27724"/>
    <cellStyle name="bl_OriginalBudget_RevEstHF_2" xfId="27725"/>
    <cellStyle name="bl'_OriginalBudget_RevEstHF_2" xfId="27726"/>
    <cellStyle name="bl_OriginalBudget_RevEstHF_3" xfId="27727"/>
    <cellStyle name="bl'_OriginalBudget_RevEstHF_3" xfId="27728"/>
    <cellStyle name="bl_OriginalBudget-E" xfId="27729"/>
    <cellStyle name="bl'_OriginalBudget-E" xfId="27730"/>
    <cellStyle name="bl_OriginalBudget-E_RevEstHF" xfId="27731"/>
    <cellStyle name="bl'_OriginalBudget-E_RevEstHF" xfId="27732"/>
    <cellStyle name="bl_OriginalBudget-E_RevEstHF_1" xfId="27733"/>
    <cellStyle name="bl'_OriginalBudget-E_RevEstHF_1" xfId="27734"/>
    <cellStyle name="bl_OriginalBudget-E_RevEstHF_2" xfId="27735"/>
    <cellStyle name="bl'_OriginalBudget-E_RevEstHF_2" xfId="27736"/>
    <cellStyle name="bl_OriginalBudget-E_RevEstHF_3" xfId="27737"/>
    <cellStyle name="bl'_OriginalBudget-E_RevEstHF_3" xfId="27738"/>
    <cellStyle name="bl_RevEstHF" xfId="27739"/>
    <cellStyle name="bl'_RevEstHF" xfId="27740"/>
    <cellStyle name="bl_RevEstHF_1" xfId="27741"/>
    <cellStyle name="bl'_RevEstHF_1" xfId="27742"/>
    <cellStyle name="bl_RevEstHF_2" xfId="27743"/>
    <cellStyle name="bl'_RevEstHF_2" xfId="27744"/>
    <cellStyle name="bl_RevEstHF_3" xfId="27745"/>
    <cellStyle name="bl'_Sheet1" xfId="27746"/>
    <cellStyle name="bl_Sheet1_RevEstHF" xfId="27747"/>
    <cellStyle name="bl'_Sheet1_RevEstHF" xfId="27748"/>
    <cellStyle name="bl_Sheet1_RevEstHF_1" xfId="27749"/>
    <cellStyle name="bl'_Sheet1_RevEstHF_1" xfId="27750"/>
    <cellStyle name="bl_Sheet8" xfId="27751"/>
    <cellStyle name="bl'_Sheet8" xfId="27752"/>
    <cellStyle name="bl_Sheet8_RevEstHF" xfId="27753"/>
    <cellStyle name="bl'_Sheet8_RevEstHF" xfId="27754"/>
    <cellStyle name="bl_Sheet8_RevEstHF_1" xfId="27755"/>
    <cellStyle name="bl'_Sheet8_RevEstHF_1" xfId="27756"/>
    <cellStyle name="bl_Sheet8_RevEstHF_2" xfId="27757"/>
    <cellStyle name="bl'_Sheet8_RevEstHF_2" xfId="27758"/>
    <cellStyle name="bl_Sheet8_RevEstHF_3" xfId="27759"/>
    <cellStyle name="bl'_Sheet8_RevEstHF_3" xfId="27760"/>
    <cellStyle name="bl_vtemp" xfId="27761"/>
    <cellStyle name="bl'_vtemp" xfId="27762"/>
    <cellStyle name="bl_vtemp_RevEstHF" xfId="27763"/>
    <cellStyle name="bl'_vtemp_RevEstHF" xfId="27764"/>
    <cellStyle name="bl_vtemp_RevEstHF_1" xfId="27765"/>
    <cellStyle name="bl'_vtemp_RevEstHF_1" xfId="27766"/>
    <cellStyle name="bl_vtemp_RevEstHF_2" xfId="27767"/>
    <cellStyle name="bl'_vtemp_RevEstHF_2" xfId="27768"/>
    <cellStyle name="bl_vtemp_RevEstHF_3" xfId="27769"/>
    <cellStyle name="bl'_vtemp_RevEstHF_3" xfId="27770"/>
    <cellStyle name="Black" xfId="27771"/>
    <cellStyle name="black 2" xfId="27772"/>
    <cellStyle name="black 2 2" xfId="27773"/>
    <cellStyle name="black 2 2 2" xfId="27774"/>
    <cellStyle name="black 2 3" xfId="27775"/>
    <cellStyle name="black 3" xfId="27776"/>
    <cellStyle name="black 3 2" xfId="27777"/>
    <cellStyle name="black 3 2 2" xfId="27778"/>
    <cellStyle name="black 3 3" xfId="27779"/>
    <cellStyle name="black 4" xfId="27780"/>
    <cellStyle name="Black 4 2" xfId="27781"/>
    <cellStyle name="black 5" xfId="27782"/>
    <cellStyle name="black 6" xfId="27783"/>
    <cellStyle name="black 7" xfId="27784"/>
    <cellStyle name="black 8" xfId="27785"/>
    <cellStyle name="black 9" xfId="27786"/>
    <cellStyle name="black currency" xfId="27787"/>
    <cellStyle name="black currency 2" xfId="27788"/>
    <cellStyle name="black currency 2 2" xfId="27789"/>
    <cellStyle name="black currency 2 2 2" xfId="27790"/>
    <cellStyle name="black currency 2 3" xfId="27791"/>
    <cellStyle name="black currency 3" xfId="27792"/>
    <cellStyle name="black currency 3 2" xfId="27793"/>
    <cellStyle name="black currency 3 2 2" xfId="27794"/>
    <cellStyle name="black currency 3 3" xfId="27795"/>
    <cellStyle name="black currency 4" xfId="27796"/>
    <cellStyle name="black currency 4 2" xfId="27797"/>
    <cellStyle name="black currency 5" xfId="27798"/>
    <cellStyle name="black currency 6" xfId="27799"/>
    <cellStyle name="black currency 7" xfId="27800"/>
    <cellStyle name="black currency 8" xfId="27801"/>
    <cellStyle name="black currency, w/ $" xfId="27802"/>
    <cellStyle name="black currency, w/ $ 2" xfId="27803"/>
    <cellStyle name="black currency, w/ $ 2 2" xfId="27804"/>
    <cellStyle name="black currency, w/ $ 2 2 2" xfId="27805"/>
    <cellStyle name="black currency, w/ $ 2 3" xfId="27806"/>
    <cellStyle name="black currency, w/ $ 3" xfId="27807"/>
    <cellStyle name="black currency, w/ $ 3 2" xfId="27808"/>
    <cellStyle name="black currency, w/ $ 3 2 2" xfId="27809"/>
    <cellStyle name="black currency, w/ $ 3 3" xfId="27810"/>
    <cellStyle name="black currency, w/ $ 4" xfId="27811"/>
    <cellStyle name="black currency, w/ $ 4 2" xfId="27812"/>
    <cellStyle name="black currency, w/ $ 5" xfId="27813"/>
    <cellStyle name="black currency, w/ $ 6" xfId="27814"/>
    <cellStyle name="black currency, w/ $ 7" xfId="27815"/>
    <cellStyle name="black currency, w/ $ 8" xfId="27816"/>
    <cellStyle name="black currency, w/ $_Allocations" xfId="27817"/>
    <cellStyle name="black currency_2009 Budget for Barclays" xfId="27818"/>
    <cellStyle name="Black Days" xfId="27819"/>
    <cellStyle name="Black Days 2" xfId="27820"/>
    <cellStyle name="Black Days 2 2" xfId="27821"/>
    <cellStyle name="Black Days 2 2 2" xfId="27822"/>
    <cellStyle name="Black Days 2 3" xfId="27823"/>
    <cellStyle name="Black Days 3" xfId="27824"/>
    <cellStyle name="Black Days 3 2" xfId="27825"/>
    <cellStyle name="Black Days 3 2 2" xfId="27826"/>
    <cellStyle name="Black Days 3 3" xfId="27827"/>
    <cellStyle name="Black Days 4" xfId="27828"/>
    <cellStyle name="Black Days 4 2" xfId="27829"/>
    <cellStyle name="Black Days 5" xfId="27830"/>
    <cellStyle name="Black Days 6" xfId="27831"/>
    <cellStyle name="Black Days 7" xfId="27832"/>
    <cellStyle name="Black Days 8" xfId="27833"/>
    <cellStyle name="Black Days_Allocations" xfId="27834"/>
    <cellStyle name="Black Decimal" xfId="27835"/>
    <cellStyle name="Black Decimal 2" xfId="27836"/>
    <cellStyle name="Black Decimal 2 2" xfId="27837"/>
    <cellStyle name="Black Decimal 2 2 2" xfId="27838"/>
    <cellStyle name="Black Decimal 2 3" xfId="27839"/>
    <cellStyle name="Black Decimal 3" xfId="27840"/>
    <cellStyle name="Black Decimal 3 2" xfId="27841"/>
    <cellStyle name="Black Decimal 3 2 2" xfId="27842"/>
    <cellStyle name="Black Decimal 3 3" xfId="27843"/>
    <cellStyle name="Black Decimal 4" xfId="27844"/>
    <cellStyle name="Black Decimal 4 2" xfId="27845"/>
    <cellStyle name="Black Decimal 5" xfId="27846"/>
    <cellStyle name="Black Decimal 6" xfId="27847"/>
    <cellStyle name="Black Decimal 7" xfId="27848"/>
    <cellStyle name="Black Decimal 8" xfId="27849"/>
    <cellStyle name="Black Decimal_Allocations" xfId="27850"/>
    <cellStyle name="Black Dollar" xfId="27851"/>
    <cellStyle name="Black Dollar 10" xfId="27852"/>
    <cellStyle name="Black Dollar 10 2" xfId="27853"/>
    <cellStyle name="Black Dollar 10 2 2" xfId="27854"/>
    <cellStyle name="Black Dollar 10 2 2 2" xfId="27855"/>
    <cellStyle name="Black Dollar 10 2 3" xfId="27856"/>
    <cellStyle name="Black Dollar 10 3" xfId="27857"/>
    <cellStyle name="Black Dollar 10 3 2" xfId="27858"/>
    <cellStyle name="Black Dollar 10 4" xfId="27859"/>
    <cellStyle name="Black Dollar 11" xfId="27860"/>
    <cellStyle name="Black Dollar 11 2" xfId="27861"/>
    <cellStyle name="Black Dollar 11 2 2" xfId="27862"/>
    <cellStyle name="Black Dollar 11 2 2 2" xfId="27863"/>
    <cellStyle name="Black Dollar 11 2 3" xfId="27864"/>
    <cellStyle name="Black Dollar 11 3" xfId="27865"/>
    <cellStyle name="Black Dollar 11 3 2" xfId="27866"/>
    <cellStyle name="Black Dollar 11 4" xfId="27867"/>
    <cellStyle name="Black Dollar 12" xfId="27868"/>
    <cellStyle name="Black Dollar 12 2" xfId="27869"/>
    <cellStyle name="Black Dollar 12 2 2" xfId="27870"/>
    <cellStyle name="Black Dollar 12 2 2 2" xfId="27871"/>
    <cellStyle name="Black Dollar 12 2 3" xfId="27872"/>
    <cellStyle name="Black Dollar 12 3" xfId="27873"/>
    <cellStyle name="Black Dollar 12 3 2" xfId="27874"/>
    <cellStyle name="Black Dollar 12 4" xfId="27875"/>
    <cellStyle name="Black Dollar 13" xfId="27876"/>
    <cellStyle name="Black Dollar 13 2" xfId="27877"/>
    <cellStyle name="Black Dollar 13 2 2" xfId="27878"/>
    <cellStyle name="Black Dollar 13 2 2 2" xfId="27879"/>
    <cellStyle name="Black Dollar 13 2 3" xfId="27880"/>
    <cellStyle name="Black Dollar 13 3" xfId="27881"/>
    <cellStyle name="Black Dollar 13 3 2" xfId="27882"/>
    <cellStyle name="Black Dollar 13 4" xfId="27883"/>
    <cellStyle name="Black Dollar 14" xfId="27884"/>
    <cellStyle name="Black Dollar 14 2" xfId="27885"/>
    <cellStyle name="Black Dollar 14 2 2" xfId="27886"/>
    <cellStyle name="Black Dollar 14 2 2 2" xfId="27887"/>
    <cellStyle name="Black Dollar 14 2 3" xfId="27888"/>
    <cellStyle name="Black Dollar 14 3" xfId="27889"/>
    <cellStyle name="Black Dollar 14 3 2" xfId="27890"/>
    <cellStyle name="Black Dollar 14 4" xfId="27891"/>
    <cellStyle name="Black Dollar 15" xfId="27892"/>
    <cellStyle name="Black Dollar 15 2" xfId="27893"/>
    <cellStyle name="Black Dollar 15 2 2" xfId="27894"/>
    <cellStyle name="Black Dollar 15 2 2 2" xfId="27895"/>
    <cellStyle name="Black Dollar 15 2 3" xfId="27896"/>
    <cellStyle name="Black Dollar 15 3" xfId="27897"/>
    <cellStyle name="Black Dollar 15 3 2" xfId="27898"/>
    <cellStyle name="Black Dollar 15 4" xfId="27899"/>
    <cellStyle name="Black Dollar 16" xfId="27900"/>
    <cellStyle name="Black Dollar 16 2" xfId="27901"/>
    <cellStyle name="Black Dollar 16 2 2" xfId="27902"/>
    <cellStyle name="Black Dollar 16 3" xfId="27903"/>
    <cellStyle name="Black Dollar 17" xfId="27904"/>
    <cellStyle name="Black Dollar 17 2" xfId="27905"/>
    <cellStyle name="Black Dollar 18" xfId="27906"/>
    <cellStyle name="Black Dollar 2" xfId="27907"/>
    <cellStyle name="Black Dollar 2 10" xfId="27908"/>
    <cellStyle name="Black Dollar 2 10 2" xfId="27909"/>
    <cellStyle name="Black Dollar 2 10 2 2" xfId="27910"/>
    <cellStyle name="Black Dollar 2 10 2 2 2" xfId="27911"/>
    <cellStyle name="Black Dollar 2 10 2 3" xfId="27912"/>
    <cellStyle name="Black Dollar 2 10 3" xfId="27913"/>
    <cellStyle name="Black Dollar 2 10 3 2" xfId="27914"/>
    <cellStyle name="Black Dollar 2 10 4" xfId="27915"/>
    <cellStyle name="Black Dollar 2 11" xfId="27916"/>
    <cellStyle name="Black Dollar 2 11 2" xfId="27917"/>
    <cellStyle name="Black Dollar 2 11 2 2" xfId="27918"/>
    <cellStyle name="Black Dollar 2 11 2 2 2" xfId="27919"/>
    <cellStyle name="Black Dollar 2 11 2 3" xfId="27920"/>
    <cellStyle name="Black Dollar 2 11 3" xfId="27921"/>
    <cellStyle name="Black Dollar 2 11 3 2" xfId="27922"/>
    <cellStyle name="Black Dollar 2 11 4" xfId="27923"/>
    <cellStyle name="Black Dollar 2 12" xfId="27924"/>
    <cellStyle name="Black Dollar 2 12 2" xfId="27925"/>
    <cellStyle name="Black Dollar 2 12 2 2" xfId="27926"/>
    <cellStyle name="Black Dollar 2 12 2 2 2" xfId="27927"/>
    <cellStyle name="Black Dollar 2 12 2 3" xfId="27928"/>
    <cellStyle name="Black Dollar 2 12 3" xfId="27929"/>
    <cellStyle name="Black Dollar 2 12 3 2" xfId="27930"/>
    <cellStyle name="Black Dollar 2 12 4" xfId="27931"/>
    <cellStyle name="Black Dollar 2 13" xfId="27932"/>
    <cellStyle name="Black Dollar 2 13 2" xfId="27933"/>
    <cellStyle name="Black Dollar 2 13 2 2" xfId="27934"/>
    <cellStyle name="Black Dollar 2 13 2 2 2" xfId="27935"/>
    <cellStyle name="Black Dollar 2 13 2 3" xfId="27936"/>
    <cellStyle name="Black Dollar 2 13 3" xfId="27937"/>
    <cellStyle name="Black Dollar 2 13 3 2" xfId="27938"/>
    <cellStyle name="Black Dollar 2 13 4" xfId="27939"/>
    <cellStyle name="Black Dollar 2 14" xfId="27940"/>
    <cellStyle name="Black Dollar 2 14 2" xfId="27941"/>
    <cellStyle name="Black Dollar 2 14 2 2" xfId="27942"/>
    <cellStyle name="Black Dollar 2 14 3" xfId="27943"/>
    <cellStyle name="Black Dollar 2 15" xfId="27944"/>
    <cellStyle name="Black Dollar 2 15 2" xfId="27945"/>
    <cellStyle name="Black Dollar 2 16" xfId="27946"/>
    <cellStyle name="Black Dollar 2 2" xfId="27947"/>
    <cellStyle name="Black Dollar 2 2 2" xfId="27948"/>
    <cellStyle name="Black Dollar 2 2 2 2" xfId="27949"/>
    <cellStyle name="Black Dollar 2 2 2 2 2" xfId="27950"/>
    <cellStyle name="Black Dollar 2 2 2 3" xfId="27951"/>
    <cellStyle name="Black Dollar 2 2 3" xfId="27952"/>
    <cellStyle name="Black Dollar 2 2 3 2" xfId="27953"/>
    <cellStyle name="Black Dollar 2 2 4" xfId="27954"/>
    <cellStyle name="Black Dollar 2 3" xfId="27955"/>
    <cellStyle name="Black Dollar 2 3 2" xfId="27956"/>
    <cellStyle name="Black Dollar 2 3 2 2" xfId="27957"/>
    <cellStyle name="Black Dollar 2 3 2 2 2" xfId="27958"/>
    <cellStyle name="Black Dollar 2 3 2 3" xfId="27959"/>
    <cellStyle name="Black Dollar 2 3 3" xfId="27960"/>
    <cellStyle name="Black Dollar 2 3 3 2" xfId="27961"/>
    <cellStyle name="Black Dollar 2 3 4" xfId="27962"/>
    <cellStyle name="Black Dollar 2 4" xfId="27963"/>
    <cellStyle name="Black Dollar 2 4 2" xfId="27964"/>
    <cellStyle name="Black Dollar 2 4 2 2" xfId="27965"/>
    <cellStyle name="Black Dollar 2 4 2 2 2" xfId="27966"/>
    <cellStyle name="Black Dollar 2 4 2 3" xfId="27967"/>
    <cellStyle name="Black Dollar 2 4 3" xfId="27968"/>
    <cellStyle name="Black Dollar 2 4 3 2" xfId="27969"/>
    <cellStyle name="Black Dollar 2 4 4" xfId="27970"/>
    <cellStyle name="Black Dollar 2 5" xfId="27971"/>
    <cellStyle name="Black Dollar 2 5 2" xfId="27972"/>
    <cellStyle name="Black Dollar 2 5 2 2" xfId="27973"/>
    <cellStyle name="Black Dollar 2 5 2 2 2" xfId="27974"/>
    <cellStyle name="Black Dollar 2 5 2 3" xfId="27975"/>
    <cellStyle name="Black Dollar 2 5 3" xfId="27976"/>
    <cellStyle name="Black Dollar 2 5 3 2" xfId="27977"/>
    <cellStyle name="Black Dollar 2 5 4" xfId="27978"/>
    <cellStyle name="Black Dollar 2 6" xfId="27979"/>
    <cellStyle name="Black Dollar 2 6 2" xfId="27980"/>
    <cellStyle name="Black Dollar 2 6 2 2" xfId="27981"/>
    <cellStyle name="Black Dollar 2 6 2 2 2" xfId="27982"/>
    <cellStyle name="Black Dollar 2 6 2 3" xfId="27983"/>
    <cellStyle name="Black Dollar 2 6 3" xfId="27984"/>
    <cellStyle name="Black Dollar 2 6 3 2" xfId="27985"/>
    <cellStyle name="Black Dollar 2 6 4" xfId="27986"/>
    <cellStyle name="Black Dollar 2 7" xfId="27987"/>
    <cellStyle name="Black Dollar 2 7 2" xfId="27988"/>
    <cellStyle name="Black Dollar 2 7 2 2" xfId="27989"/>
    <cellStyle name="Black Dollar 2 7 2 2 2" xfId="27990"/>
    <cellStyle name="Black Dollar 2 7 2 3" xfId="27991"/>
    <cellStyle name="Black Dollar 2 7 3" xfId="27992"/>
    <cellStyle name="Black Dollar 2 7 3 2" xfId="27993"/>
    <cellStyle name="Black Dollar 2 7 4" xfId="27994"/>
    <cellStyle name="Black Dollar 2 8" xfId="27995"/>
    <cellStyle name="Black Dollar 2 8 2" xfId="27996"/>
    <cellStyle name="Black Dollar 2 8 2 2" xfId="27997"/>
    <cellStyle name="Black Dollar 2 8 2 2 2" xfId="27998"/>
    <cellStyle name="Black Dollar 2 8 2 3" xfId="27999"/>
    <cellStyle name="Black Dollar 2 8 3" xfId="28000"/>
    <cellStyle name="Black Dollar 2 8 3 2" xfId="28001"/>
    <cellStyle name="Black Dollar 2 8 4" xfId="28002"/>
    <cellStyle name="Black Dollar 2 9" xfId="28003"/>
    <cellStyle name="Black Dollar 2 9 2" xfId="28004"/>
    <cellStyle name="Black Dollar 2 9 2 2" xfId="28005"/>
    <cellStyle name="Black Dollar 2 9 2 2 2" xfId="28006"/>
    <cellStyle name="Black Dollar 2 9 2 3" xfId="28007"/>
    <cellStyle name="Black Dollar 2 9 3" xfId="28008"/>
    <cellStyle name="Black Dollar 2 9 3 2" xfId="28009"/>
    <cellStyle name="Black Dollar 2 9 4" xfId="28010"/>
    <cellStyle name="Black Dollar 2_Allocations" xfId="28011"/>
    <cellStyle name="Black Dollar 3" xfId="28012"/>
    <cellStyle name="Black Dollar 3 10" xfId="28013"/>
    <cellStyle name="Black Dollar 3 10 2" xfId="28014"/>
    <cellStyle name="Black Dollar 3 10 2 2" xfId="28015"/>
    <cellStyle name="Black Dollar 3 10 2 2 2" xfId="28016"/>
    <cellStyle name="Black Dollar 3 10 2 3" xfId="28017"/>
    <cellStyle name="Black Dollar 3 10 3" xfId="28018"/>
    <cellStyle name="Black Dollar 3 10 3 2" xfId="28019"/>
    <cellStyle name="Black Dollar 3 10 4" xfId="28020"/>
    <cellStyle name="Black Dollar 3 11" xfId="28021"/>
    <cellStyle name="Black Dollar 3 11 2" xfId="28022"/>
    <cellStyle name="Black Dollar 3 11 2 2" xfId="28023"/>
    <cellStyle name="Black Dollar 3 11 2 2 2" xfId="28024"/>
    <cellStyle name="Black Dollar 3 11 2 3" xfId="28025"/>
    <cellStyle name="Black Dollar 3 11 3" xfId="28026"/>
    <cellStyle name="Black Dollar 3 11 3 2" xfId="28027"/>
    <cellStyle name="Black Dollar 3 11 4" xfId="28028"/>
    <cellStyle name="Black Dollar 3 12" xfId="28029"/>
    <cellStyle name="Black Dollar 3 12 2" xfId="28030"/>
    <cellStyle name="Black Dollar 3 12 2 2" xfId="28031"/>
    <cellStyle name="Black Dollar 3 12 2 2 2" xfId="28032"/>
    <cellStyle name="Black Dollar 3 12 2 3" xfId="28033"/>
    <cellStyle name="Black Dollar 3 12 3" xfId="28034"/>
    <cellStyle name="Black Dollar 3 12 3 2" xfId="28035"/>
    <cellStyle name="Black Dollar 3 12 4" xfId="28036"/>
    <cellStyle name="Black Dollar 3 13" xfId="28037"/>
    <cellStyle name="Black Dollar 3 13 2" xfId="28038"/>
    <cellStyle name="Black Dollar 3 13 2 2" xfId="28039"/>
    <cellStyle name="Black Dollar 3 13 2 2 2" xfId="28040"/>
    <cellStyle name="Black Dollar 3 13 2 3" xfId="28041"/>
    <cellStyle name="Black Dollar 3 13 3" xfId="28042"/>
    <cellStyle name="Black Dollar 3 13 3 2" xfId="28043"/>
    <cellStyle name="Black Dollar 3 13 4" xfId="28044"/>
    <cellStyle name="Black Dollar 3 14" xfId="28045"/>
    <cellStyle name="Black Dollar 3 14 2" xfId="28046"/>
    <cellStyle name="Black Dollar 3 14 2 2" xfId="28047"/>
    <cellStyle name="Black Dollar 3 14 3" xfId="28048"/>
    <cellStyle name="Black Dollar 3 15" xfId="28049"/>
    <cellStyle name="Black Dollar 3 15 2" xfId="28050"/>
    <cellStyle name="Black Dollar 3 16" xfId="28051"/>
    <cellStyle name="Black Dollar 3 2" xfId="28052"/>
    <cellStyle name="Black Dollar 3 2 2" xfId="28053"/>
    <cellStyle name="Black Dollar 3 2 2 2" xfId="28054"/>
    <cellStyle name="Black Dollar 3 2 2 2 2" xfId="28055"/>
    <cellStyle name="Black Dollar 3 2 2 3" xfId="28056"/>
    <cellStyle name="Black Dollar 3 2 3" xfId="28057"/>
    <cellStyle name="Black Dollar 3 2 3 2" xfId="28058"/>
    <cellStyle name="Black Dollar 3 2 4" xfId="28059"/>
    <cellStyle name="Black Dollar 3 3" xfId="28060"/>
    <cellStyle name="Black Dollar 3 3 2" xfId="28061"/>
    <cellStyle name="Black Dollar 3 3 2 2" xfId="28062"/>
    <cellStyle name="Black Dollar 3 3 2 2 2" xfId="28063"/>
    <cellStyle name="Black Dollar 3 3 2 3" xfId="28064"/>
    <cellStyle name="Black Dollar 3 3 3" xfId="28065"/>
    <cellStyle name="Black Dollar 3 3 3 2" xfId="28066"/>
    <cellStyle name="Black Dollar 3 3 4" xfId="28067"/>
    <cellStyle name="Black Dollar 3 4" xfId="28068"/>
    <cellStyle name="Black Dollar 3 4 2" xfId="28069"/>
    <cellStyle name="Black Dollar 3 4 2 2" xfId="28070"/>
    <cellStyle name="Black Dollar 3 4 2 2 2" xfId="28071"/>
    <cellStyle name="Black Dollar 3 4 2 3" xfId="28072"/>
    <cellStyle name="Black Dollar 3 4 3" xfId="28073"/>
    <cellStyle name="Black Dollar 3 4 3 2" xfId="28074"/>
    <cellStyle name="Black Dollar 3 4 4" xfId="28075"/>
    <cellStyle name="Black Dollar 3 5" xfId="28076"/>
    <cellStyle name="Black Dollar 3 5 2" xfId="28077"/>
    <cellStyle name="Black Dollar 3 5 2 2" xfId="28078"/>
    <cellStyle name="Black Dollar 3 5 2 2 2" xfId="28079"/>
    <cellStyle name="Black Dollar 3 5 2 3" xfId="28080"/>
    <cellStyle name="Black Dollar 3 5 3" xfId="28081"/>
    <cellStyle name="Black Dollar 3 5 3 2" xfId="28082"/>
    <cellStyle name="Black Dollar 3 5 4" xfId="28083"/>
    <cellStyle name="Black Dollar 3 6" xfId="28084"/>
    <cellStyle name="Black Dollar 3 6 2" xfId="28085"/>
    <cellStyle name="Black Dollar 3 6 2 2" xfId="28086"/>
    <cellStyle name="Black Dollar 3 6 2 2 2" xfId="28087"/>
    <cellStyle name="Black Dollar 3 6 2 3" xfId="28088"/>
    <cellStyle name="Black Dollar 3 6 3" xfId="28089"/>
    <cellStyle name="Black Dollar 3 6 3 2" xfId="28090"/>
    <cellStyle name="Black Dollar 3 6 4" xfId="28091"/>
    <cellStyle name="Black Dollar 3 7" xfId="28092"/>
    <cellStyle name="Black Dollar 3 7 2" xfId="28093"/>
    <cellStyle name="Black Dollar 3 7 2 2" xfId="28094"/>
    <cellStyle name="Black Dollar 3 7 2 2 2" xfId="28095"/>
    <cellStyle name="Black Dollar 3 7 2 3" xfId="28096"/>
    <cellStyle name="Black Dollar 3 7 3" xfId="28097"/>
    <cellStyle name="Black Dollar 3 7 3 2" xfId="28098"/>
    <cellStyle name="Black Dollar 3 7 4" xfId="28099"/>
    <cellStyle name="Black Dollar 3 8" xfId="28100"/>
    <cellStyle name="Black Dollar 3 8 2" xfId="28101"/>
    <cellStyle name="Black Dollar 3 8 2 2" xfId="28102"/>
    <cellStyle name="Black Dollar 3 8 2 2 2" xfId="28103"/>
    <cellStyle name="Black Dollar 3 8 2 3" xfId="28104"/>
    <cellStyle name="Black Dollar 3 8 3" xfId="28105"/>
    <cellStyle name="Black Dollar 3 8 3 2" xfId="28106"/>
    <cellStyle name="Black Dollar 3 8 4" xfId="28107"/>
    <cellStyle name="Black Dollar 3 9" xfId="28108"/>
    <cellStyle name="Black Dollar 3 9 2" xfId="28109"/>
    <cellStyle name="Black Dollar 3 9 2 2" xfId="28110"/>
    <cellStyle name="Black Dollar 3 9 2 2 2" xfId="28111"/>
    <cellStyle name="Black Dollar 3 9 2 3" xfId="28112"/>
    <cellStyle name="Black Dollar 3 9 3" xfId="28113"/>
    <cellStyle name="Black Dollar 3 9 3 2" xfId="28114"/>
    <cellStyle name="Black Dollar 3 9 4" xfId="28115"/>
    <cellStyle name="Black Dollar 3_Allocations" xfId="28116"/>
    <cellStyle name="Black Dollar 4" xfId="28117"/>
    <cellStyle name="Black Dollar 4 2" xfId="28118"/>
    <cellStyle name="Black Dollar 4 2 2" xfId="28119"/>
    <cellStyle name="Black Dollar 4 2 2 2" xfId="28120"/>
    <cellStyle name="Black Dollar 4 2 3" xfId="28121"/>
    <cellStyle name="Black Dollar 4 3" xfId="28122"/>
    <cellStyle name="Black Dollar 4 3 2" xfId="28123"/>
    <cellStyle name="Black Dollar 4 4" xfId="28124"/>
    <cellStyle name="Black Dollar 5" xfId="28125"/>
    <cellStyle name="Black Dollar 5 2" xfId="28126"/>
    <cellStyle name="Black Dollar 5 2 2" xfId="28127"/>
    <cellStyle name="Black Dollar 5 2 2 2" xfId="28128"/>
    <cellStyle name="Black Dollar 5 2 3" xfId="28129"/>
    <cellStyle name="Black Dollar 5 3" xfId="28130"/>
    <cellStyle name="Black Dollar 5 3 2" xfId="28131"/>
    <cellStyle name="Black Dollar 5 4" xfId="28132"/>
    <cellStyle name="Black Dollar 6" xfId="28133"/>
    <cellStyle name="Black Dollar 6 2" xfId="28134"/>
    <cellStyle name="Black Dollar 6 2 2" xfId="28135"/>
    <cellStyle name="Black Dollar 6 2 2 2" xfId="28136"/>
    <cellStyle name="Black Dollar 6 2 3" xfId="28137"/>
    <cellStyle name="Black Dollar 6 3" xfId="28138"/>
    <cellStyle name="Black Dollar 6 3 2" xfId="28139"/>
    <cellStyle name="Black Dollar 6 4" xfId="28140"/>
    <cellStyle name="Black Dollar 7" xfId="28141"/>
    <cellStyle name="Black Dollar 7 2" xfId="28142"/>
    <cellStyle name="Black Dollar 7 2 2" xfId="28143"/>
    <cellStyle name="Black Dollar 7 2 2 2" xfId="28144"/>
    <cellStyle name="Black Dollar 7 2 3" xfId="28145"/>
    <cellStyle name="Black Dollar 7 3" xfId="28146"/>
    <cellStyle name="Black Dollar 7 3 2" xfId="28147"/>
    <cellStyle name="Black Dollar 7 4" xfId="28148"/>
    <cellStyle name="Black Dollar 8" xfId="28149"/>
    <cellStyle name="Black Dollar 8 2" xfId="28150"/>
    <cellStyle name="Black Dollar 8 2 2" xfId="28151"/>
    <cellStyle name="Black Dollar 8 2 2 2" xfId="28152"/>
    <cellStyle name="Black Dollar 8 2 3" xfId="28153"/>
    <cellStyle name="Black Dollar 8 3" xfId="28154"/>
    <cellStyle name="Black Dollar 8 3 2" xfId="28155"/>
    <cellStyle name="Black Dollar 8 4" xfId="28156"/>
    <cellStyle name="Black Dollar 9" xfId="28157"/>
    <cellStyle name="Black Dollar 9 2" xfId="28158"/>
    <cellStyle name="Black Dollar 9 2 2" xfId="28159"/>
    <cellStyle name="Black Dollar 9 2 2 2" xfId="28160"/>
    <cellStyle name="Black Dollar 9 2 3" xfId="28161"/>
    <cellStyle name="Black Dollar 9 3" xfId="28162"/>
    <cellStyle name="Black Dollar 9 3 2" xfId="28163"/>
    <cellStyle name="Black Dollar 9 4" xfId="28164"/>
    <cellStyle name="Black Dollar_Allocations" xfId="28165"/>
    <cellStyle name="Black EPS" xfId="28166"/>
    <cellStyle name="Black EPS 2" xfId="28167"/>
    <cellStyle name="Black EPS 2 2" xfId="28168"/>
    <cellStyle name="Black EPS 2 2 2" xfId="28169"/>
    <cellStyle name="Black EPS 2 3" xfId="28170"/>
    <cellStyle name="Black EPS 3" xfId="28171"/>
    <cellStyle name="Black EPS 3 2" xfId="28172"/>
    <cellStyle name="Black EPS 3 2 2" xfId="28173"/>
    <cellStyle name="Black EPS 3 3" xfId="28174"/>
    <cellStyle name="Black EPS 4" xfId="28175"/>
    <cellStyle name="Black EPS 4 2" xfId="28176"/>
    <cellStyle name="Black EPS 5" xfId="28177"/>
    <cellStyle name="Black EPS 6" xfId="28178"/>
    <cellStyle name="Black EPS 7" xfId="28179"/>
    <cellStyle name="Black EPS 8" xfId="28180"/>
    <cellStyle name="Black EPS_Allocations" xfId="28181"/>
    <cellStyle name="Black Percent" xfId="28182"/>
    <cellStyle name="Black Percent 2" xfId="28183"/>
    <cellStyle name="Black Percent 2 2" xfId="28184"/>
    <cellStyle name="Black Percent 2 2 2" xfId="28185"/>
    <cellStyle name="Black Percent 2 3" xfId="28186"/>
    <cellStyle name="Black Percent 3" xfId="28187"/>
    <cellStyle name="Black Percent 3 2" xfId="28188"/>
    <cellStyle name="Black Percent 3 2 2" xfId="28189"/>
    <cellStyle name="Black Percent 3 3" xfId="28190"/>
    <cellStyle name="Black Percent 4" xfId="28191"/>
    <cellStyle name="Black Percent 4 2" xfId="28192"/>
    <cellStyle name="Black Percent 5" xfId="28193"/>
    <cellStyle name="Black Percent 6" xfId="28194"/>
    <cellStyle name="Black Percent 7" xfId="28195"/>
    <cellStyle name="Black Percent 8" xfId="28196"/>
    <cellStyle name="Black Percent_Allocations" xfId="28197"/>
    <cellStyle name="Black Percent2" xfId="28198"/>
    <cellStyle name="Black Percent2 2" xfId="28199"/>
    <cellStyle name="Black Percent2 2 2" xfId="28200"/>
    <cellStyle name="Black Percent2 2 2 2" xfId="28201"/>
    <cellStyle name="Black Percent2 2 3" xfId="28202"/>
    <cellStyle name="Black Percent2 3" xfId="28203"/>
    <cellStyle name="Black Percent2 3 2" xfId="28204"/>
    <cellStyle name="Black Percent2 3 2 2" xfId="28205"/>
    <cellStyle name="Black Percent2 3 3" xfId="28206"/>
    <cellStyle name="Black Percent2 4" xfId="28207"/>
    <cellStyle name="Black Percent2 4 2" xfId="28208"/>
    <cellStyle name="Black Percent2 5" xfId="28209"/>
    <cellStyle name="Black Percent2 6" xfId="28210"/>
    <cellStyle name="Black Percent2 7" xfId="28211"/>
    <cellStyle name="Black Percent2 8" xfId="28212"/>
    <cellStyle name="Black Percent2_Allocations" xfId="28213"/>
    <cellStyle name="Black Times" xfId="28214"/>
    <cellStyle name="Black Times 2" xfId="28215"/>
    <cellStyle name="Black Times 2 2" xfId="28216"/>
    <cellStyle name="Black Times 3" xfId="28217"/>
    <cellStyle name="Black Times 4" xfId="28218"/>
    <cellStyle name="Black Times 5" xfId="28219"/>
    <cellStyle name="Black Times 6" xfId="28220"/>
    <cellStyle name="Black Times 7" xfId="28221"/>
    <cellStyle name="Black Times 8" xfId="28222"/>
    <cellStyle name="Black Times Two Deci" xfId="28223"/>
    <cellStyle name="Black Times Two Deci 2" xfId="28224"/>
    <cellStyle name="Black Times Two Deci 2 2" xfId="28225"/>
    <cellStyle name="Black Times Two Deci 3" xfId="28226"/>
    <cellStyle name="Black Times Two Deci_Allocations" xfId="28227"/>
    <cellStyle name="Black Times Two Deci2" xfId="28228"/>
    <cellStyle name="Black Times Two Deci2 2" xfId="28229"/>
    <cellStyle name="Black Times Two Deci2 2 2" xfId="28230"/>
    <cellStyle name="Black Times Two Deci2 3" xfId="28231"/>
    <cellStyle name="Black Times Two Deci2_Allocations" xfId="28232"/>
    <cellStyle name="Black Times_2009 Model version 21" xfId="28233"/>
    <cellStyle name="Black Times2" xfId="28234"/>
    <cellStyle name="Black Times2 2" xfId="28235"/>
    <cellStyle name="Black Times2 2 2" xfId="28236"/>
    <cellStyle name="Black Times2 3" xfId="28237"/>
    <cellStyle name="Black Times2_Allocations" xfId="28238"/>
    <cellStyle name="black_2009 Model version 21" xfId="28239"/>
    <cellStyle name="blank" xfId="28240"/>
    <cellStyle name="blank 2" xfId="28241"/>
    <cellStyle name="blank 2 2" xfId="28242"/>
    <cellStyle name="blank 3" xfId="28243"/>
    <cellStyle name="blank_Allocations" xfId="28244"/>
    <cellStyle name="BLD BLUE" xfId="28245"/>
    <cellStyle name="BLD BLUE 2" xfId="28246"/>
    <cellStyle name="BLD BLUE 2 2" xfId="28247"/>
    <cellStyle name="BLD BLUE 3" xfId="28248"/>
    <cellStyle name="BLD BLUE_Allocations" xfId="28249"/>
    <cellStyle name="blu" xfId="28250"/>
    <cellStyle name="blu 2" xfId="28251"/>
    <cellStyle name="blu 2 2" xfId="28252"/>
    <cellStyle name="blu 3" xfId="28253"/>
    <cellStyle name="blu_Allocations" xfId="28254"/>
    <cellStyle name="blue" xfId="28255"/>
    <cellStyle name="Blue 2" xfId="28256"/>
    <cellStyle name="blue 2 2" xfId="28257"/>
    <cellStyle name="Blue 3" xfId="28258"/>
    <cellStyle name="blue currency" xfId="28259"/>
    <cellStyle name="blue currency 2" xfId="28260"/>
    <cellStyle name="blue currency 2 2" xfId="28261"/>
    <cellStyle name="blue currency 3" xfId="28262"/>
    <cellStyle name="blue currency, w/ $" xfId="28263"/>
    <cellStyle name="blue currency, w/ $ 2" xfId="28264"/>
    <cellStyle name="blue currency, w/ $ 2 2" xfId="28265"/>
    <cellStyle name="blue currency, w/ $ 3" xfId="28266"/>
    <cellStyle name="blue currency, w/ $_Allocations" xfId="28267"/>
    <cellStyle name="blue currency_2009 Model version 21" xfId="28268"/>
    <cellStyle name="Blue Decimal" xfId="28269"/>
    <cellStyle name="Blue Decimal 2" xfId="28270"/>
    <cellStyle name="Blue Decimal 2 2" xfId="28271"/>
    <cellStyle name="Blue Decimal 3" xfId="28272"/>
    <cellStyle name="Blue Decimal_Allocations" xfId="28273"/>
    <cellStyle name="Blue Dollar" xfId="28274"/>
    <cellStyle name="Blue Dollar 2" xfId="28275"/>
    <cellStyle name="Blue Dollar 2 2" xfId="28276"/>
    <cellStyle name="Blue Dollar 3" xfId="28277"/>
    <cellStyle name="Blue Dollar_Allocations" xfId="28278"/>
    <cellStyle name="Blue EPS" xfId="28279"/>
    <cellStyle name="Blue EPS 2" xfId="28280"/>
    <cellStyle name="Blue EPS 2 2" xfId="28281"/>
    <cellStyle name="Blue EPS 3" xfId="28282"/>
    <cellStyle name="Blue EPS_Allocations" xfId="28283"/>
    <cellStyle name="Blue Font" xfId="28284"/>
    <cellStyle name="Blue Font 2" xfId="28285"/>
    <cellStyle name="Blue Font 2 2" xfId="28286"/>
    <cellStyle name="Blue Font 3" xfId="28287"/>
    <cellStyle name="Blue Font_Allocations" xfId="28288"/>
    <cellStyle name="Blue Text" xfId="28289"/>
    <cellStyle name="Blue Text 2" xfId="28290"/>
    <cellStyle name="Blue Text 2 2" xfId="28291"/>
    <cellStyle name="Blue Text 3" xfId="28292"/>
    <cellStyle name="Blue Text_Allocations" xfId="28293"/>
    <cellStyle name="Blue Zero Deci" xfId="28294"/>
    <cellStyle name="Blue Zero Deci 2" xfId="28295"/>
    <cellStyle name="Blue Zero Deci 2 2" xfId="28296"/>
    <cellStyle name="Blue Zero Deci 3" xfId="28297"/>
    <cellStyle name="blue$00" xfId="28298"/>
    <cellStyle name="blue$00 2" xfId="28299"/>
    <cellStyle name="blue$00 2 2" xfId="28300"/>
    <cellStyle name="blue$00 3" xfId="28301"/>
    <cellStyle name="blue(2)" xfId="28302"/>
    <cellStyle name="blue(2) 2" xfId="28303"/>
    <cellStyle name="blue(2) 2 2" xfId="28304"/>
    <cellStyle name="blue(2) 3" xfId="28305"/>
    <cellStyle name="blue_Bank Book Model 5_2_01" xfId="28306"/>
    <cellStyle name="bluenodec" xfId="28307"/>
    <cellStyle name="bluenodec 2" xfId="28308"/>
    <cellStyle name="bluenodec 2 2" xfId="28309"/>
    <cellStyle name="bluenodec 3" xfId="28310"/>
    <cellStyle name="bluepercent" xfId="28311"/>
    <cellStyle name="bluepercent 2" xfId="28312"/>
    <cellStyle name="bluepercent 2 2" xfId="28313"/>
    <cellStyle name="bluepercent 3" xfId="28314"/>
    <cellStyle name="Body" xfId="28315"/>
    <cellStyle name="Body 2" xfId="28316"/>
    <cellStyle name="Body 2 2" xfId="28317"/>
    <cellStyle name="Body 3" xfId="28318"/>
    <cellStyle name="Bold" xfId="28319"/>
    <cellStyle name="Bold 2" xfId="28320"/>
    <cellStyle name="Bold 2 2" xfId="28321"/>
    <cellStyle name="Bold 3" xfId="28322"/>
    <cellStyle name="Bold/Border" xfId="28323"/>
    <cellStyle name="Bold/Border 2" xfId="28324"/>
    <cellStyle name="Bold/Border 2 2" xfId="28325"/>
    <cellStyle name="Bold/Border 2 2 2" xfId="28326"/>
    <cellStyle name="Bold/Border 2 3" xfId="28327"/>
    <cellStyle name="Bold/Border 3" xfId="28328"/>
    <cellStyle name="Bold/Border 3 2" xfId="28329"/>
    <cellStyle name="Bold/Border 4" xfId="28330"/>
    <cellStyle name="Border Heavy" xfId="28331"/>
    <cellStyle name="Border Heavy 2" xfId="28332"/>
    <cellStyle name="Border Heavy 2 2" xfId="28333"/>
    <cellStyle name="Border Heavy 3" xfId="28334"/>
    <cellStyle name="Border Thin" xfId="28335"/>
    <cellStyle name="Border Thin 2" xfId="28336"/>
    <cellStyle name="Border Thin 2 2" xfId="28337"/>
    <cellStyle name="Border Thin 3" xfId="28338"/>
    <cellStyle name="Border, Bottom" xfId="28339"/>
    <cellStyle name="Border, Bottom 2" xfId="28340"/>
    <cellStyle name="Border, Bottom 2 2" xfId="28341"/>
    <cellStyle name="Border, Bottom 2 2 2" xfId="28342"/>
    <cellStyle name="Border, Bottom 2 3" xfId="28343"/>
    <cellStyle name="Border, Bottom 3" xfId="28344"/>
    <cellStyle name="Border, Bottom 3 2" xfId="28345"/>
    <cellStyle name="Border, Bottom 4" xfId="28346"/>
    <cellStyle name="Border, Left" xfId="28347"/>
    <cellStyle name="Border, Left 2" xfId="28348"/>
    <cellStyle name="Border, Left 2 2" xfId="28349"/>
    <cellStyle name="Border, Left 2 2 2" xfId="28350"/>
    <cellStyle name="Border, Left 2 3" xfId="28351"/>
    <cellStyle name="Border, Left 3" xfId="28352"/>
    <cellStyle name="Border, Left 3 2" xfId="28353"/>
    <cellStyle name="Border, Left 4" xfId="28354"/>
    <cellStyle name="Border, Right" xfId="28355"/>
    <cellStyle name="Border, Right 2" xfId="28356"/>
    <cellStyle name="Border, Right 2 2" xfId="28357"/>
    <cellStyle name="Border, Right 3" xfId="28358"/>
    <cellStyle name="Border, Top" xfId="28359"/>
    <cellStyle name="Border, Top 2" xfId="28360"/>
    <cellStyle name="Border, Top 2 2" xfId="28361"/>
    <cellStyle name="Border, Top 2 2 2" xfId="28362"/>
    <cellStyle name="Border, Top 2 3" xfId="28363"/>
    <cellStyle name="Border, Top 3" xfId="28364"/>
    <cellStyle name="Border, Top 3 2" xfId="28365"/>
    <cellStyle name="Border, Top 4" xfId="28366"/>
    <cellStyle name="bot" xfId="28367"/>
    <cellStyle name="bot 2" xfId="28368"/>
    <cellStyle name="bot 2 2" xfId="28369"/>
    <cellStyle name="bot 2 2 2" xfId="28370"/>
    <cellStyle name="bot 2 3" xfId="28371"/>
    <cellStyle name="bot 3" xfId="28372"/>
    <cellStyle name="bot 3 2" xfId="28373"/>
    <cellStyle name="bot 4" xfId="28374"/>
    <cellStyle name="Bottom" xfId="28375"/>
    <cellStyle name="Bottom 2" xfId="28376"/>
    <cellStyle name="Bottom 2 2" xfId="28377"/>
    <cellStyle name="Bottom 2 2 2" xfId="28378"/>
    <cellStyle name="Bottom 2 3" xfId="28379"/>
    <cellStyle name="Bottom 3" xfId="28380"/>
    <cellStyle name="Bottom 3 2" xfId="28381"/>
    <cellStyle name="Bottom 4" xfId="28382"/>
    <cellStyle name="Bottom bold border" xfId="28383"/>
    <cellStyle name="Bottom bold border 2" xfId="28384"/>
    <cellStyle name="Bottom bold border 2 2" xfId="28385"/>
    <cellStyle name="Bottom bold border 3" xfId="28386"/>
    <cellStyle name="Bottom Edge" xfId="28387"/>
    <cellStyle name="Bottom Edge 2" xfId="28388"/>
    <cellStyle name="Bottom Edge 2 2" xfId="28389"/>
    <cellStyle name="Bottom Edge 3" xfId="28390"/>
    <cellStyle name="Bottom single border" xfId="28391"/>
    <cellStyle name="Bottom single border 2" xfId="28392"/>
    <cellStyle name="Bottom single border 2 2" xfId="28393"/>
    <cellStyle name="Bottom single border 2 2 2" xfId="28394"/>
    <cellStyle name="Bottom single border 2 3" xfId="28395"/>
    <cellStyle name="Bottom single border 3" xfId="28396"/>
    <cellStyle name="Bottom single border 3 2" xfId="28397"/>
    <cellStyle name="Bottom single border 4" xfId="28398"/>
    <cellStyle name="BoxHeading" xfId="28399"/>
    <cellStyle name="BoxHeading 2" xfId="28400"/>
    <cellStyle name="BoxHeading 2 2" xfId="28401"/>
    <cellStyle name="BoxHeading 3" xfId="28402"/>
    <cellStyle name="bp" xfId="28403"/>
    <cellStyle name="bp 2" xfId="28404"/>
    <cellStyle name="bp 2 2" xfId="28405"/>
    <cellStyle name="bp 3" xfId="28406"/>
    <cellStyle name="Branding Area" xfId="28407"/>
    <cellStyle name="British Pound" xfId="28408"/>
    <cellStyle name="British Pound 2" xfId="28409"/>
    <cellStyle name="British Pound 2 2" xfId="28410"/>
    <cellStyle name="British Pound 3" xfId="28411"/>
    <cellStyle name="British Pound[1]" xfId="28412"/>
    <cellStyle name="British Pound[1] 2" xfId="28413"/>
    <cellStyle name="British Pound[1] 2 2" xfId="28414"/>
    <cellStyle name="British Pound[1] 2 2 2" xfId="28415"/>
    <cellStyle name="British Pound[1] 2 3" xfId="28416"/>
    <cellStyle name="British Pound[1] 3" xfId="28417"/>
    <cellStyle name="British Pound[1] 3 2" xfId="28418"/>
    <cellStyle name="British Pound[1] 4" xfId="28419"/>
    <cellStyle name="British Pound[2]" xfId="28420"/>
    <cellStyle name="British Pound[2] 2" xfId="28421"/>
    <cellStyle name="British Pound[2] 2 2" xfId="28422"/>
    <cellStyle name="British Pound[2] 3" xfId="28423"/>
    <cellStyle name="British Pound_aug9mergera" xfId="28424"/>
    <cellStyle name="Brooks" xfId="28425"/>
    <cellStyle name="Brooks 2" xfId="28426"/>
    <cellStyle name="Brooks 2 2" xfId="28427"/>
    <cellStyle name="Brooks 3" xfId="28428"/>
    <cellStyle name="bullet" xfId="28429"/>
    <cellStyle name="bullet 2" xfId="28430"/>
    <cellStyle name="bullet 2 2" xfId="28431"/>
    <cellStyle name="bullet 3" xfId="28432"/>
    <cellStyle name="Business Description" xfId="28433"/>
    <cellStyle name="Business Description 2" xfId="28434"/>
    <cellStyle name="Business Description 2 2" xfId="28435"/>
    <cellStyle name="Business Description 3" xfId="28436"/>
    <cellStyle name="bvshr$" xfId="28437"/>
    <cellStyle name="bvshr$ 2" xfId="28438"/>
    <cellStyle name="bvshr$ 2 2" xfId="28439"/>
    <cellStyle name="bvshr$ 3" xfId="28440"/>
    <cellStyle name="C" xfId="28441"/>
    <cellStyle name="C 2" xfId="28442"/>
    <cellStyle name="C 2 2" xfId="28443"/>
    <cellStyle name="C 3" xfId="28444"/>
    <cellStyle name="c," xfId="28445"/>
    <cellStyle name="c, 2" xfId="28446"/>
    <cellStyle name="c, 2 2" xfId="28447"/>
    <cellStyle name="c, 3" xfId="28448"/>
    <cellStyle name="c_51408_1" xfId="28449"/>
    <cellStyle name="c_51408_1 2" xfId="28450"/>
    <cellStyle name="c_51408_1 2 2" xfId="28451"/>
    <cellStyle name="c_51408_1 3" xfId="28452"/>
    <cellStyle name="c_Acc (Dil) Matrix (2)" xfId="28453"/>
    <cellStyle name="c_Acc (Dil) Matrix (2) 2" xfId="28454"/>
    <cellStyle name="c_Acc (Dil) Matrix (2) 2 2" xfId="28455"/>
    <cellStyle name="c_Acc (Dil) Matrix (2) 3" xfId="28456"/>
    <cellStyle name="c_Ariz_Nevada (2)" xfId="28457"/>
    <cellStyle name="c_Ariz_Nevada (2) 2" xfId="28458"/>
    <cellStyle name="c_Ariz_Nevada (2) 2 2" xfId="28459"/>
    <cellStyle name="c_Ariz_Nevada (2) 3" xfId="28460"/>
    <cellStyle name="c_BH Pickle Projections.020201" xfId="28461"/>
    <cellStyle name="c_BH Pickle Projections.020201 2" xfId="28462"/>
    <cellStyle name="c_BH Pickle Projections.020201 2 2" xfId="28463"/>
    <cellStyle name="c_BH Pickle Projections.020201 3" xfId="28464"/>
    <cellStyle name="c_CA Cases (2)" xfId="28465"/>
    <cellStyle name="c_CA Cases (2) 2" xfId="28466"/>
    <cellStyle name="c_CA Cases (2) 2 2" xfId="28467"/>
    <cellStyle name="c_CA Cases (2) 3" xfId="28468"/>
    <cellStyle name="c_Cal. (2)" xfId="28469"/>
    <cellStyle name="c_Cal. (2) 2" xfId="28470"/>
    <cellStyle name="c_Cal. (2) 2 2" xfId="28471"/>
    <cellStyle name="c_Cal. (2) 3" xfId="28472"/>
    <cellStyle name="c_Cases (2)" xfId="28473"/>
    <cellStyle name="c_Cases (2) 2" xfId="28474"/>
    <cellStyle name="c_Cases (2) 2 2" xfId="28475"/>
    <cellStyle name="c_Cases (2) 3" xfId="28476"/>
    <cellStyle name="c_Celtic DCF" xfId="28477"/>
    <cellStyle name="c_Celtic DCF 2" xfId="28478"/>
    <cellStyle name="c_Celtic DCF 2 2" xfId="28479"/>
    <cellStyle name="c_Celtic DCF 3" xfId="28480"/>
    <cellStyle name="c_Celtic DCF Inputs" xfId="28481"/>
    <cellStyle name="c_Celtic DCF Inputs 2" xfId="28482"/>
    <cellStyle name="c_Celtic DCF Inputs 2 2" xfId="28483"/>
    <cellStyle name="c_Celtic DCF Inputs 3" xfId="28484"/>
    <cellStyle name="c_Credit Buildup (2)" xfId="28485"/>
    <cellStyle name="c_Credit Buildup (2) 2" xfId="28486"/>
    <cellStyle name="c_Credit Buildup (2) 2 2" xfId="28487"/>
    <cellStyle name="c_Credit Buildup (2) 3" xfId="28488"/>
    <cellStyle name="c_CredSens" xfId="28489"/>
    <cellStyle name="c_CredSens 2" xfId="28490"/>
    <cellStyle name="c_CredSens 2 2" xfId="28491"/>
    <cellStyle name="c_CredSens 3" xfId="28492"/>
    <cellStyle name="c_DCF Inputs (2)" xfId="28493"/>
    <cellStyle name="c_DCF Inputs (2) 2" xfId="28494"/>
    <cellStyle name="c_DCF Inputs (2) 2 2" xfId="28495"/>
    <cellStyle name="c_DCF Inputs (2) 3" xfId="28496"/>
    <cellStyle name="c_DCF Matrix (2)" xfId="28497"/>
    <cellStyle name="c_DCF Matrix (2) 2" xfId="28498"/>
    <cellStyle name="c_DCF Matrix (2) 2 2" xfId="28499"/>
    <cellStyle name="c_DCF Matrix (2) 3" xfId="28500"/>
    <cellStyle name="c_Deal" xfId="28501"/>
    <cellStyle name="c_Deal 2" xfId="28502"/>
    <cellStyle name="c_Deal 2 2" xfId="28503"/>
    <cellStyle name="c_Deal 3" xfId="28504"/>
    <cellStyle name="c_Dental (2)" xfId="28505"/>
    <cellStyle name="c_Dental (2) 2" xfId="28506"/>
    <cellStyle name="c_Dental (2) 2 2" xfId="28507"/>
    <cellStyle name="c_Dental (2) 3" xfId="28508"/>
    <cellStyle name="c_East Coast (2)" xfId="28509"/>
    <cellStyle name="c_East Coast (2) 2" xfId="28510"/>
    <cellStyle name="c_East Coast (2) 2 2" xfId="28511"/>
    <cellStyle name="c_East Coast (2) 3" xfId="28512"/>
    <cellStyle name="c_Florida (2)" xfId="28513"/>
    <cellStyle name="c_Florida (2) 2" xfId="28514"/>
    <cellStyle name="c_Florida (2) 2 2" xfId="28515"/>
    <cellStyle name="c_Florida (2) 3" xfId="28516"/>
    <cellStyle name="c_Fusion Allocations 3-12-07" xfId="28517"/>
    <cellStyle name="c_Fusion Allocations 3-12-07 2" xfId="28518"/>
    <cellStyle name="c_Fusion Allocations 3-12-07 2 2" xfId="28519"/>
    <cellStyle name="c_Fusion Allocations 3-12-07 3" xfId="28520"/>
    <cellStyle name="c_Georgia (2)" xfId="28521"/>
    <cellStyle name="c_Georgia (2) 2" xfId="28522"/>
    <cellStyle name="c_Georgia (2) 2 2" xfId="28523"/>
    <cellStyle name="c_Georgia (2) 3" xfId="28524"/>
    <cellStyle name="c_Hard Rock" xfId="28525"/>
    <cellStyle name="c_Hard Rock (2)" xfId="28526"/>
    <cellStyle name="c_Hard Rock (2) 2" xfId="28527"/>
    <cellStyle name="c_Hard Rock (2) 2 2" xfId="28528"/>
    <cellStyle name="c_Hard Rock (2) 3" xfId="28529"/>
    <cellStyle name="c_Hard Rock 2" xfId="28530"/>
    <cellStyle name="c_Hard Rock 2 2" xfId="28531"/>
    <cellStyle name="c_Hard Rock 3" xfId="28532"/>
    <cellStyle name="c_HardInc " xfId="28533"/>
    <cellStyle name="c_HardInc  (2)" xfId="28534"/>
    <cellStyle name="c_HardInc  (2) 2" xfId="28535"/>
    <cellStyle name="c_HardInc  (2) 2 2" xfId="28536"/>
    <cellStyle name="c_HardInc  (2) 3" xfId="28537"/>
    <cellStyle name="c_HardInc  2" xfId="28538"/>
    <cellStyle name="c_HardInc  2 2" xfId="28539"/>
    <cellStyle name="c_HardInc  3" xfId="28540"/>
    <cellStyle name="c_Has-Gets (2)" xfId="28541"/>
    <cellStyle name="c_Has-Gets (2) 2" xfId="28542"/>
    <cellStyle name="c_Has-Gets (2) 2 2" xfId="28543"/>
    <cellStyle name="c_Has-Gets (2) 3" xfId="28544"/>
    <cellStyle name="c_IRR Sensitivity (2)" xfId="28545"/>
    <cellStyle name="c_IRR Sensitivity (2) 2" xfId="28546"/>
    <cellStyle name="c_IRR Sensitivity (2) 2 2" xfId="28547"/>
    <cellStyle name="c_IRR Sensitivity (2) 3" xfId="28548"/>
    <cellStyle name="c_Macros" xfId="28549"/>
    <cellStyle name="c_Macros 2" xfId="28550"/>
    <cellStyle name="c_Macros 2 2" xfId="28551"/>
    <cellStyle name="c_Macros 3" xfId="28552"/>
    <cellStyle name="c_Mango Merger" xfId="28553"/>
    <cellStyle name="c_Mango Merger 2" xfId="28554"/>
    <cellStyle name="c_Mango Merger 2 2" xfId="28555"/>
    <cellStyle name="c_Mango Merger 3" xfId="28556"/>
    <cellStyle name="c_Mango Merger 3 2" xfId="28557"/>
    <cellStyle name="c_Mango Merger 3 2 2" xfId="28558"/>
    <cellStyle name="c_Mango Merger 3 3" xfId="28559"/>
    <cellStyle name="c_Mango Merger 4" xfId="28560"/>
    <cellStyle name="c_MERGERBlackhawk" xfId="28561"/>
    <cellStyle name="c_MERGERBlackhawk 2" xfId="28562"/>
    <cellStyle name="c_MERGERBlackhawk 2 2" xfId="28563"/>
    <cellStyle name="c_MERGERBlackhawk 3" xfId="28564"/>
    <cellStyle name="c_Model Assumptions (2)" xfId="28565"/>
    <cellStyle name="c_Model Assumptions (2) 2" xfId="28566"/>
    <cellStyle name="c_Model Assumptions (2) 2 2" xfId="28567"/>
    <cellStyle name="c_Model Assumptions (2) 3" xfId="28568"/>
    <cellStyle name="c_OBGYN (2)" xfId="28569"/>
    <cellStyle name="c_OBGYN (2) 2" xfId="28570"/>
    <cellStyle name="c_OBGYN (2) 2 2" xfId="28571"/>
    <cellStyle name="c_OBGYN (2) 3" xfId="28572"/>
    <cellStyle name="c_Other Businesses (2)" xfId="28573"/>
    <cellStyle name="c_Other Businesses (2) 2" xfId="28574"/>
    <cellStyle name="c_Other Businesses (2) 2 2" xfId="28575"/>
    <cellStyle name="c_Other Businesses (2) 3" xfId="28576"/>
    <cellStyle name="c_Ownership" xfId="28577"/>
    <cellStyle name="c_Ownership 2" xfId="28578"/>
    <cellStyle name="c_Ownership 2 2" xfId="28579"/>
    <cellStyle name="c_Ownership 3" xfId="28580"/>
    <cellStyle name="c_PFMA Income (2)" xfId="28581"/>
    <cellStyle name="c_PFMA Income (2) 2" xfId="28582"/>
    <cellStyle name="c_PFMA Income (2) 2 2" xfId="28583"/>
    <cellStyle name="c_PFMA Income (2) 3" xfId="28584"/>
    <cellStyle name="c_Pippen (2)" xfId="28585"/>
    <cellStyle name="c_Pippen (2) 2" xfId="28586"/>
    <cellStyle name="c_Pippen (2) 2 2" xfId="28587"/>
    <cellStyle name="c_Pippen (2) 3" xfId="28588"/>
    <cellStyle name="c_Pippen Cases (2)" xfId="28589"/>
    <cellStyle name="c_Pippen Cases (2) 2" xfId="28590"/>
    <cellStyle name="c_Pippen Cases (2) 2 2" xfId="28591"/>
    <cellStyle name="c_Pippen Cases (2) 3" xfId="28592"/>
    <cellStyle name="c_Pippen ValMatrix (2)" xfId="28593"/>
    <cellStyle name="c_Pippen ValMatrix (2) 2" xfId="28594"/>
    <cellStyle name="c_Pippen ValMatrix (2) 2 2" xfId="28595"/>
    <cellStyle name="c_Pippen ValMatrix (2) 3" xfId="28596"/>
    <cellStyle name="c_PMAT (2)" xfId="28597"/>
    <cellStyle name="c_PMAT (2) 2" xfId="28598"/>
    <cellStyle name="c_PMAT (2) 2 2" xfId="28599"/>
    <cellStyle name="c_PMAT (2) 3" xfId="28600"/>
    <cellStyle name="c_PMAT (3)" xfId="28601"/>
    <cellStyle name="c_PMAT (3) 2" xfId="28602"/>
    <cellStyle name="c_PMAT (3) 2 2" xfId="28603"/>
    <cellStyle name="c_PMAT (3) 3" xfId="28604"/>
    <cellStyle name="c_PoundInc" xfId="28605"/>
    <cellStyle name="c_PoundInc (2)" xfId="28606"/>
    <cellStyle name="c_PoundInc (2) 2" xfId="28607"/>
    <cellStyle name="c_PoundInc (2) 2 2" xfId="28608"/>
    <cellStyle name="c_PoundInc (2) 3" xfId="28609"/>
    <cellStyle name="c_PoundInc 2" xfId="28610"/>
    <cellStyle name="c_PoundInc 2 2" xfId="28611"/>
    <cellStyle name="c_PoundInc 3" xfId="28612"/>
    <cellStyle name="c_Poundstone (2)" xfId="28613"/>
    <cellStyle name="c_Poundstone (2) 2" xfId="28614"/>
    <cellStyle name="c_Poundstone (2) 2 2" xfId="28615"/>
    <cellStyle name="c_Poundstone (2) 3" xfId="28616"/>
    <cellStyle name="c_Preliminary Poundstone (2)" xfId="28617"/>
    <cellStyle name="c_Preliminary Poundstone (2) 2" xfId="28618"/>
    <cellStyle name="c_Preliminary Poundstone (2) 2 2" xfId="28619"/>
    <cellStyle name="c_Preliminary Poundstone (2) 3" xfId="28620"/>
    <cellStyle name="c_RushValSum (2)" xfId="28621"/>
    <cellStyle name="c_RushValSum (2) 2" xfId="28622"/>
    <cellStyle name="c_RushValSum (2) 2 2" xfId="28623"/>
    <cellStyle name="c_RushValSum (2) 3" xfId="28624"/>
    <cellStyle name="c_Sales Costs Analysis2" xfId="28625"/>
    <cellStyle name="c_Sales Costs Analysis2 2" xfId="28626"/>
    <cellStyle name="c_Sales Costs Analysis2 2 2" xfId="28627"/>
    <cellStyle name="c_Sales Costs Analysis2 3" xfId="28628"/>
    <cellStyle name="c_Stranded Costs" xfId="28629"/>
    <cellStyle name="c_Stranded Costs 2" xfId="28630"/>
    <cellStyle name="c_Stranded Costs 2 2" xfId="28631"/>
    <cellStyle name="c_Stranded Costs 3" xfId="28632"/>
    <cellStyle name="c_Stub Value" xfId="28633"/>
    <cellStyle name="c_Stub Value 2" xfId="28634"/>
    <cellStyle name="c_Stub Value 2 2" xfId="28635"/>
    <cellStyle name="c_Stub Value 3" xfId="28636"/>
    <cellStyle name="c_Summary of Pro Forma (2)" xfId="28637"/>
    <cellStyle name="c_Summary of Pro Forma (2) 2" xfId="28638"/>
    <cellStyle name="c_Summary of Pro Forma (2) 2 2" xfId="28639"/>
    <cellStyle name="c_Summary of Pro Forma (2) 3" xfId="28640"/>
    <cellStyle name="c_Summary of Pro Forma (3)" xfId="28641"/>
    <cellStyle name="c_Summary of Pro Forma (3) 2" xfId="28642"/>
    <cellStyle name="c_Summary of Pro Forma (3) 2 2" xfId="28643"/>
    <cellStyle name="c_Summary of Pro Forma (3) 3" xfId="28644"/>
    <cellStyle name="c_SZA DF Valuation.Base.4" xfId="28645"/>
    <cellStyle name="c_SZA DF Valuation.Base.4 2" xfId="28646"/>
    <cellStyle name="c_SZA DF Valuation.Base.4 2 2" xfId="28647"/>
    <cellStyle name="c_SZA DF Valuation.Base.4 3" xfId="28648"/>
    <cellStyle name="c_Texas_Louisiana (2)" xfId="28649"/>
    <cellStyle name="c_Texas_Louisiana (2) 2" xfId="28650"/>
    <cellStyle name="c_Texas_Louisiana (2) 2 2" xfId="28651"/>
    <cellStyle name="c_Texas_Louisiana (2) 3" xfId="28652"/>
    <cellStyle name="c_TF-TW SLA" xfId="28653"/>
    <cellStyle name="c_TF-TW SLA 2" xfId="28654"/>
    <cellStyle name="c_TF-TW SLA 2 2" xfId="28655"/>
    <cellStyle name="c_TF-TW SLA 3" xfId="28656"/>
    <cellStyle name="c_Timex-Gucci Merger2" xfId="28657"/>
    <cellStyle name="c_Timex-Gucci Merger2 2" xfId="28658"/>
    <cellStyle name="c_Timex-Gucci Merger2 2 2" xfId="28659"/>
    <cellStyle name="c_Timex-Gucci Merger2 3" xfId="28660"/>
    <cellStyle name="c_Valuation Summary" xfId="28661"/>
    <cellStyle name="c_Valuation Summary (2)" xfId="28662"/>
    <cellStyle name="c_Valuation Summary (2) 2" xfId="28663"/>
    <cellStyle name="c_Valuation Summary (2) 2 2" xfId="28664"/>
    <cellStyle name="c_Valuation Summary (2) 3" xfId="28665"/>
    <cellStyle name="c_Valuation Summary 2" xfId="28666"/>
    <cellStyle name="c_Valuation Summary 2 2" xfId="28667"/>
    <cellStyle name="c_Valuation Summary 3" xfId="28668"/>
    <cellStyle name="c_Warrant" xfId="28669"/>
    <cellStyle name="c_Warrant 2" xfId="28670"/>
    <cellStyle name="c_Warrant 2 2" xfId="28671"/>
    <cellStyle name="c_Warrant 3" xfId="28672"/>
    <cellStyle name="Ç¥ÁØ_¿¬°£´©°è¿¹»ó" xfId="28673"/>
    <cellStyle name="c1" xfId="28674"/>
    <cellStyle name="c1 2" xfId="28675"/>
    <cellStyle name="c1 2 2" xfId="28676"/>
    <cellStyle name="c1 3" xfId="28677"/>
    <cellStyle name="c1," xfId="28678"/>
    <cellStyle name="c1, 2" xfId="28679"/>
    <cellStyle name="c1, 2 2" xfId="28680"/>
    <cellStyle name="c1, 3" xfId="28681"/>
    <cellStyle name="c2" xfId="28682"/>
    <cellStyle name="c2 2" xfId="28683"/>
    <cellStyle name="c2 2 2" xfId="28684"/>
    <cellStyle name="c2 3" xfId="28685"/>
    <cellStyle name="c2," xfId="28686"/>
    <cellStyle name="c2, 2" xfId="28687"/>
    <cellStyle name="c2, 2 2" xfId="28688"/>
    <cellStyle name="c2, 3" xfId="28689"/>
    <cellStyle name="c3" xfId="28690"/>
    <cellStyle name="c3 2" xfId="28691"/>
    <cellStyle name="c3 2 2" xfId="28692"/>
    <cellStyle name="c3 3" xfId="28693"/>
    <cellStyle name="Cabecera 1" xfId="28694"/>
    <cellStyle name="Cabecera 1 2" xfId="28695"/>
    <cellStyle name="Cabecera 1 2 2" xfId="28696"/>
    <cellStyle name="Cabecera 1 3" xfId="28697"/>
    <cellStyle name="Cabecera 2" xfId="28698"/>
    <cellStyle name="Cabecera 2 2" xfId="28699"/>
    <cellStyle name="Cabecera 2 2 2" xfId="28700"/>
    <cellStyle name="Cabecera 2 3" xfId="28701"/>
    <cellStyle name="Calc Currency (0)" xfId="28702"/>
    <cellStyle name="Calc Currency (0) 2" xfId="28703"/>
    <cellStyle name="Calc Currency (0) 2 2" xfId="28704"/>
    <cellStyle name="Calc Currency (0) 3" xfId="28705"/>
    <cellStyle name="Calc Currency (2)" xfId="28706"/>
    <cellStyle name="Calc Currency (2) 2" xfId="28707"/>
    <cellStyle name="Calc Currency (2) 2 2" xfId="28708"/>
    <cellStyle name="Calc Currency (2) 3" xfId="28709"/>
    <cellStyle name="Calc Percent (0)" xfId="28710"/>
    <cellStyle name="Calc Percent (0) 2" xfId="28711"/>
    <cellStyle name="Calc Percent (0) 2 2" xfId="28712"/>
    <cellStyle name="Calc Percent (0) 3" xfId="28713"/>
    <cellStyle name="Calc Percent (1)" xfId="28714"/>
    <cellStyle name="Calc Percent (1) 2" xfId="28715"/>
    <cellStyle name="Calc Percent (1) 2 2" xfId="28716"/>
    <cellStyle name="Calc Percent (1) 3" xfId="28717"/>
    <cellStyle name="Calc Percent (2)" xfId="28718"/>
    <cellStyle name="Calc Percent (2) 2" xfId="28719"/>
    <cellStyle name="Calc Percent (2) 2 2" xfId="28720"/>
    <cellStyle name="Calc Percent (2) 3" xfId="28721"/>
    <cellStyle name="Calc Units (0)" xfId="28722"/>
    <cellStyle name="Calc Units (0) 2" xfId="28723"/>
    <cellStyle name="Calc Units (0) 2 2" xfId="28724"/>
    <cellStyle name="Calc Units (0) 3" xfId="28725"/>
    <cellStyle name="Calc Units (1)" xfId="28726"/>
    <cellStyle name="Calc Units (1) 2" xfId="28727"/>
    <cellStyle name="Calc Units (1) 2 2" xfId="28728"/>
    <cellStyle name="Calc Units (1) 3" xfId="28729"/>
    <cellStyle name="Calc Units (2)" xfId="28730"/>
    <cellStyle name="Calc Units (2) 2" xfId="28731"/>
    <cellStyle name="Calc Units (2) 2 2" xfId="28732"/>
    <cellStyle name="Calc Units (2) 3" xfId="28733"/>
    <cellStyle name="Calculado" xfId="28734"/>
    <cellStyle name="Calculado 2" xfId="28735"/>
    <cellStyle name="Calculado 2 2" xfId="28736"/>
    <cellStyle name="Calculado 3" xfId="28737"/>
    <cellStyle name="Calculation 2" xfId="28738"/>
    <cellStyle name="Calculation 2 2" xfId="28739"/>
    <cellStyle name="Calculation 2 2 2" xfId="28740"/>
    <cellStyle name="Calculation 2 3" xfId="28741"/>
    <cellStyle name="Calculation 3" xfId="28742"/>
    <cellStyle name="Calculation 3 2" xfId="28743"/>
    <cellStyle name="Calculation 3 2 2" xfId="28744"/>
    <cellStyle name="Calculation 3 3" xfId="28745"/>
    <cellStyle name="Cancel" xfId="28746"/>
    <cellStyle name="Cancel 2" xfId="28747"/>
    <cellStyle name="Cancel 2 2" xfId="28748"/>
    <cellStyle name="Cancel 3" xfId="28749"/>
    <cellStyle name="caps$" xfId="28750"/>
    <cellStyle name="caps$ 2" xfId="28751"/>
    <cellStyle name="caps$ 2 2" xfId="28752"/>
    <cellStyle name="caps$ 3" xfId="28753"/>
    <cellStyle name="CAPS1" xfId="28754"/>
    <cellStyle name="CAPS1 2" xfId="28755"/>
    <cellStyle name="CAPS1 2 2" xfId="28756"/>
    <cellStyle name="CAPS1 3" xfId="28757"/>
    <cellStyle name="carrying value" xfId="28758"/>
    <cellStyle name="carrying value 2" xfId="28759"/>
    <cellStyle name="carrying value 2 2" xfId="28760"/>
    <cellStyle name="carrying value 3" xfId="28761"/>
    <cellStyle name="cas" xfId="28762"/>
    <cellStyle name="cas 2" xfId="28763"/>
    <cellStyle name="cas 2 2" xfId="28764"/>
    <cellStyle name="cas 2 2 2" xfId="28765"/>
    <cellStyle name="cas 2 3" xfId="28766"/>
    <cellStyle name="cas 3" xfId="28767"/>
    <cellStyle name="cas 3 2" xfId="28768"/>
    <cellStyle name="cas 4" xfId="28769"/>
    <cellStyle name="Case" xfId="28770"/>
    <cellStyle name="Case 2" xfId="28771"/>
    <cellStyle name="Case 2 2" xfId="28772"/>
    <cellStyle name="Case 3" xfId="28773"/>
    <cellStyle name="CélulaBase" xfId="28774"/>
    <cellStyle name="CélulaBase 2" xfId="28775"/>
    <cellStyle name="CélulaBase 2 2" xfId="28776"/>
    <cellStyle name="CélulaBase 3" xfId="28777"/>
    <cellStyle name="Center" xfId="28778"/>
    <cellStyle name="Center 2" xfId="28779"/>
    <cellStyle name="Center 2 2" xfId="28780"/>
    <cellStyle name="Center 3" xfId="28781"/>
    <cellStyle name="Centered Heading" xfId="28782"/>
    <cellStyle name="Centered Heading 2" xfId="28783"/>
    <cellStyle name="Centered Heading 2 2" xfId="28784"/>
    <cellStyle name="Centered Heading 3" xfId="28785"/>
    <cellStyle name="Cents" xfId="28786"/>
    <cellStyle name="Cents 2" xfId="28787"/>
    <cellStyle name="Cents 2 2" xfId="28788"/>
    <cellStyle name="Cents 3" xfId="28789"/>
    <cellStyle name="CFnozeros" xfId="28790"/>
    <cellStyle name="CFnozeros 2" xfId="28791"/>
    <cellStyle name="CFnozeros 2 2" xfId="28792"/>
    <cellStyle name="CFnozeros 3" xfId="28793"/>
    <cellStyle name="CFtotal$" xfId="28794"/>
    <cellStyle name="CFtotal$ 2" xfId="28795"/>
    <cellStyle name="CFtotal$ 2 2" xfId="28796"/>
    <cellStyle name="CFtotal$ 3" xfId="28797"/>
    <cellStyle name="CG WIN 10" xfId="28798"/>
    <cellStyle name="CG WIN 10 2" xfId="28799"/>
    <cellStyle name="CG WIN 10 2 2" xfId="28800"/>
    <cellStyle name="CG WIN 10 3" xfId="28801"/>
    <cellStyle name="CG WIN 12" xfId="28802"/>
    <cellStyle name="CG WIN 12 2" xfId="28803"/>
    <cellStyle name="CG WIN 12 2 2" xfId="28804"/>
    <cellStyle name="CG WIN 12 3" xfId="28805"/>
    <cellStyle name="Change" xfId="28806"/>
    <cellStyle name="Change 2" xfId="28807"/>
    <cellStyle name="Change 2 2" xfId="28808"/>
    <cellStyle name="Change 3" xfId="28809"/>
    <cellStyle name="Changeable" xfId="28810"/>
    <cellStyle name="Changeable 2" xfId="28811"/>
    <cellStyle name="Changeable 2 2" xfId="28812"/>
    <cellStyle name="Changeable 3" xfId="28813"/>
    <cellStyle name="Check Cell 2" xfId="28814"/>
    <cellStyle name="Check Cell 2 2" xfId="28815"/>
    <cellStyle name="Check Cell 2 2 2" xfId="28816"/>
    <cellStyle name="Check Cell 2 3" xfId="28817"/>
    <cellStyle name="Check Cell 3" xfId="28818"/>
    <cellStyle name="Check Cell 3 2" xfId="28819"/>
    <cellStyle name="Check Cell 3 2 2" xfId="28820"/>
    <cellStyle name="Check Cell 3 3" xfId="28821"/>
    <cellStyle name="CHF" xfId="28822"/>
    <cellStyle name="CHF 2" xfId="28823"/>
    <cellStyle name="CHF 2 2" xfId="28824"/>
    <cellStyle name="CHF 3" xfId="28825"/>
    <cellStyle name="Co. Names" xfId="28826"/>
    <cellStyle name="Co. Names - Bold" xfId="28827"/>
    <cellStyle name="Co. Names - Bold 2" xfId="28828"/>
    <cellStyle name="Co. Names - Bold 2 2" xfId="28829"/>
    <cellStyle name="Co. Names - Bold 3" xfId="28830"/>
    <cellStyle name="Co. Names 2" xfId="28831"/>
    <cellStyle name="Co. Names 2 2" xfId="28832"/>
    <cellStyle name="Co. Names 3" xfId="28833"/>
    <cellStyle name="Co. Names_050708 M&amp;A Comps" xfId="28834"/>
    <cellStyle name="Code" xfId="28835"/>
    <cellStyle name="Code 2" xfId="28836"/>
    <cellStyle name="Code 2 2" xfId="28837"/>
    <cellStyle name="Code 3" xfId="28838"/>
    <cellStyle name="Code Section" xfId="28839"/>
    <cellStyle name="Code Section 2" xfId="28840"/>
    <cellStyle name="Code Section 2 2" xfId="28841"/>
    <cellStyle name="Code Section 3" xfId="28842"/>
    <cellStyle name="Code_Fusion Allocations 3-12-07" xfId="28843"/>
    <cellStyle name="Codigos" xfId="28844"/>
    <cellStyle name="Codigos 2" xfId="28845"/>
    <cellStyle name="Codigos 2 2" xfId="28846"/>
    <cellStyle name="Codigos 2 2 2" xfId="28847"/>
    <cellStyle name="Codigos 2 3" xfId="28848"/>
    <cellStyle name="Codigos 3" xfId="28849"/>
    <cellStyle name="Codigos 3 2" xfId="28850"/>
    <cellStyle name="Codigos 4" xfId="28851"/>
    <cellStyle name="COL HEADINGS" xfId="28852"/>
    <cellStyle name="COL HEADINGS 2" xfId="28853"/>
    <cellStyle name="COL HEADINGS 2 2" xfId="28854"/>
    <cellStyle name="COL HEADINGS 2 2 2" xfId="28855"/>
    <cellStyle name="COL HEADINGS 2 3" xfId="28856"/>
    <cellStyle name="COL HEADINGS 3" xfId="28857"/>
    <cellStyle name="COL HEADINGS 3 2" xfId="28858"/>
    <cellStyle name="COL HEADINGS 4" xfId="28859"/>
    <cellStyle name="Colhead_left" xfId="28860"/>
    <cellStyle name="ColHeading" xfId="28861"/>
    <cellStyle name="ColHeading 2" xfId="28862"/>
    <cellStyle name="ColHeading 2 2" xfId="28863"/>
    <cellStyle name="ColHeading 3" xfId="28864"/>
    <cellStyle name="Column Header" xfId="28865"/>
    <cellStyle name="Column Headings" xfId="28866"/>
    <cellStyle name="Column Headings 2" xfId="28867"/>
    <cellStyle name="Column Headings 2 2" xfId="28868"/>
    <cellStyle name="Column Headings 3" xfId="28869"/>
    <cellStyle name="ColumnHead" xfId="28870"/>
    <cellStyle name="ColumnHead 2" xfId="28871"/>
    <cellStyle name="ColumnHead 2 2" xfId="28872"/>
    <cellStyle name="ColumnHead 2 2 2" xfId="28873"/>
    <cellStyle name="ColumnHead 2 3" xfId="28874"/>
    <cellStyle name="ColumnHead 3" xfId="28875"/>
    <cellStyle name="ColumnHead 3 2" xfId="28876"/>
    <cellStyle name="ColumnHead 4" xfId="28877"/>
    <cellStyle name="ComicSansMS8" xfId="28878"/>
    <cellStyle name="ComicSansMS8 2" xfId="28879"/>
    <cellStyle name="ComicSansMS8 2 2" xfId="28880"/>
    <cellStyle name="ComicSansMS8 3" xfId="28881"/>
    <cellStyle name="Comma  - Style1" xfId="28882"/>
    <cellStyle name="Comma  - Style1 2" xfId="28883"/>
    <cellStyle name="Comma  - Style1 2 2" xfId="28884"/>
    <cellStyle name="Comma  - Style1 3" xfId="28885"/>
    <cellStyle name="Comma  - Style2" xfId="28886"/>
    <cellStyle name="Comma  - Style2 2" xfId="28887"/>
    <cellStyle name="Comma  - Style2 2 2" xfId="28888"/>
    <cellStyle name="Comma  - Style2 3" xfId="28889"/>
    <cellStyle name="Comma  - Style3" xfId="28890"/>
    <cellStyle name="Comma  - Style3 2" xfId="28891"/>
    <cellStyle name="Comma  - Style3 2 2" xfId="28892"/>
    <cellStyle name="Comma  - Style3 3" xfId="28893"/>
    <cellStyle name="Comma  - Style4" xfId="28894"/>
    <cellStyle name="Comma  - Style4 2" xfId="28895"/>
    <cellStyle name="Comma  - Style4 2 2" xfId="28896"/>
    <cellStyle name="Comma  - Style4 3" xfId="28897"/>
    <cellStyle name="Comma  - Style5" xfId="28898"/>
    <cellStyle name="Comma  - Style5 2" xfId="28899"/>
    <cellStyle name="Comma  - Style5 2 2" xfId="28900"/>
    <cellStyle name="Comma  - Style5 3" xfId="28901"/>
    <cellStyle name="Comma  - Style6" xfId="28902"/>
    <cellStyle name="Comma  - Style6 2" xfId="28903"/>
    <cellStyle name="Comma  - Style6 2 2" xfId="28904"/>
    <cellStyle name="Comma  - Style6 3" xfId="28905"/>
    <cellStyle name="Comma  - Style7" xfId="28906"/>
    <cellStyle name="Comma  - Style7 2" xfId="28907"/>
    <cellStyle name="Comma  - Style7 2 2" xfId="28908"/>
    <cellStyle name="Comma  - Style7 3" xfId="28909"/>
    <cellStyle name="Comma  - Style8" xfId="28910"/>
    <cellStyle name="Comma  - Style8 2" xfId="28911"/>
    <cellStyle name="Comma  - Style8 2 2" xfId="28912"/>
    <cellStyle name="Comma  - Style8 3" xfId="28913"/>
    <cellStyle name="comma - currency" xfId="28914"/>
    <cellStyle name="comma - currency 2" xfId="28915"/>
    <cellStyle name="comma - currency 2 2" xfId="28916"/>
    <cellStyle name="comma - currency 3" xfId="28917"/>
    <cellStyle name="comma - multiple" xfId="28918"/>
    <cellStyle name="comma - multiple 2" xfId="28919"/>
    <cellStyle name="comma - multiple 2 2" xfId="28920"/>
    <cellStyle name="comma - multiple 3" xfId="28921"/>
    <cellStyle name="comma - multiple other" xfId="28922"/>
    <cellStyle name="comma - multiple other 2" xfId="28923"/>
    <cellStyle name="comma - multiple other 2 2" xfId="28924"/>
    <cellStyle name="comma - multiple other 3" xfId="28925"/>
    <cellStyle name="comma - multiple_Sales Costs Analysis2" xfId="28926"/>
    <cellStyle name="comma - price" xfId="28927"/>
    <cellStyle name="comma - price 2" xfId="28928"/>
    <cellStyle name="comma - price 2 2" xfId="28929"/>
    <cellStyle name="comma - price 3" xfId="28930"/>
    <cellStyle name="comma - rev multiple" xfId="28931"/>
    <cellStyle name="comma - rev multiple 2" xfId="28932"/>
    <cellStyle name="comma - rev multiple 2 2" xfId="28933"/>
    <cellStyle name="comma - rev multiple 3" xfId="28934"/>
    <cellStyle name="comma - Revenue Multiple" xfId="28935"/>
    <cellStyle name="comma - Revenue Multiple 2" xfId="28936"/>
    <cellStyle name="comma - Revenue Multiple 2 2" xfId="28937"/>
    <cellStyle name="comma - Revenue Multiple 3" xfId="28938"/>
    <cellStyle name="comma - us" xfId="28939"/>
    <cellStyle name="comma - us 2" xfId="28940"/>
    <cellStyle name="comma - us 2 2" xfId="28941"/>
    <cellStyle name="comma - us 3" xfId="28942"/>
    <cellStyle name="Comma (1)" xfId="28943"/>
    <cellStyle name="Comma (1) 2" xfId="28944"/>
    <cellStyle name="Comma (1) 2 2" xfId="28945"/>
    <cellStyle name="Comma (1) 3" xfId="28946"/>
    <cellStyle name="Comma (3)" xfId="28947"/>
    <cellStyle name="Comma (3) 2" xfId="28948"/>
    <cellStyle name="Comma (3) 2 2" xfId="28949"/>
    <cellStyle name="Comma (3) 3" xfId="28950"/>
    <cellStyle name="Comma [0.0]" xfId="28951"/>
    <cellStyle name="Comma [0.0] 2" xfId="28952"/>
    <cellStyle name="Comma [0.0] 2 2" xfId="28953"/>
    <cellStyle name="Comma [0.0] 3" xfId="28954"/>
    <cellStyle name="Comma [0] 2" xfId="28955"/>
    <cellStyle name="Comma [0]m" xfId="28956"/>
    <cellStyle name="Comma [0]m 2" xfId="28957"/>
    <cellStyle name="Comma [0]m 2 2" xfId="28958"/>
    <cellStyle name="Comma [0]m 3" xfId="28959"/>
    <cellStyle name="Comma [00]" xfId="28960"/>
    <cellStyle name="Comma [00] 2" xfId="28961"/>
    <cellStyle name="Comma [00] 2 2" xfId="28962"/>
    <cellStyle name="Comma [00] 3" xfId="28963"/>
    <cellStyle name="comma [1]" xfId="28964"/>
    <cellStyle name="comma [1] 2" xfId="28965"/>
    <cellStyle name="comma [1] 2 2" xfId="28966"/>
    <cellStyle name="comma [1] 3" xfId="28967"/>
    <cellStyle name="Comma [2]" xfId="28968"/>
    <cellStyle name="Comma [2] 2" xfId="28969"/>
    <cellStyle name="Comma [2] 2 2" xfId="28970"/>
    <cellStyle name="Comma [2] 3" xfId="28971"/>
    <cellStyle name="Comma [3]" xfId="28972"/>
    <cellStyle name="Comma [3] 2" xfId="28973"/>
    <cellStyle name="Comma [3] 2 2" xfId="28974"/>
    <cellStyle name="Comma [3] 3" xfId="28975"/>
    <cellStyle name="Comma 0" xfId="28976"/>
    <cellStyle name="Comma 0 2" xfId="28977"/>
    <cellStyle name="Comma 0 2 2" xfId="28978"/>
    <cellStyle name="Comma 0 3" xfId="28979"/>
    <cellStyle name="Comma 0*" xfId="28980"/>
    <cellStyle name="Comma 0* 2" xfId="28981"/>
    <cellStyle name="Comma 0* 2 2" xfId="28982"/>
    <cellStyle name="Comma 0* 3" xfId="28983"/>
    <cellStyle name="Comma 0_10.8.03 Illustrative - Base CDI (PV)" xfId="28984"/>
    <cellStyle name="Comma 1" xfId="28985"/>
    <cellStyle name="Comma 1 2" xfId="28986"/>
    <cellStyle name="Comma 1 2 2" xfId="28987"/>
    <cellStyle name="Comma 1 3" xfId="28988"/>
    <cellStyle name="Comma 10" xfId="28989"/>
    <cellStyle name="Comma 10 2" xfId="28990"/>
    <cellStyle name="Comma 10 2 2" xfId="28991"/>
    <cellStyle name="Comma 10 3" xfId="28992"/>
    <cellStyle name="Comma 11" xfId="28993"/>
    <cellStyle name="Comma 11 2" xfId="28994"/>
    <cellStyle name="Comma 11 2 2" xfId="28995"/>
    <cellStyle name="Comma 11 2 2 2" xfId="28996"/>
    <cellStyle name="Comma 11 2 3" xfId="28997"/>
    <cellStyle name="Comma 11 3" xfId="28998"/>
    <cellStyle name="Comma 11 3 2" xfId="28999"/>
    <cellStyle name="Comma 11 4" xfId="29000"/>
    <cellStyle name="Comma 12" xfId="29001"/>
    <cellStyle name="Comma 12 2" xfId="29002"/>
    <cellStyle name="Comma 13" xfId="29003"/>
    <cellStyle name="Comma 13 2" xfId="29004"/>
    <cellStyle name="Comma 13 2 2" xfId="29005"/>
    <cellStyle name="Comma 13 2 2 2" xfId="29006"/>
    <cellStyle name="Comma 13 2 3" xfId="29007"/>
    <cellStyle name="Comma 13 3" xfId="29008"/>
    <cellStyle name="Comma 13 3 2" xfId="29009"/>
    <cellStyle name="Comma 13 4" xfId="29010"/>
    <cellStyle name="Comma 13 5" xfId="29011"/>
    <cellStyle name="Comma 13 5 2" xfId="29012"/>
    <cellStyle name="Comma 13 5 2 2" xfId="29013"/>
    <cellStyle name="Comma 13 5 3" xfId="29014"/>
    <cellStyle name="Comma 14" xfId="29015"/>
    <cellStyle name="Comma 14 2" xfId="29016"/>
    <cellStyle name="Comma 14 2 2" xfId="29017"/>
    <cellStyle name="Comma 14 3" xfId="29018"/>
    <cellStyle name="Comma 14 6" xfId="29019"/>
    <cellStyle name="Comma 15" xfId="29020"/>
    <cellStyle name="Comma 15 2" xfId="29021"/>
    <cellStyle name="Comma 15 2 2" xfId="29022"/>
    <cellStyle name="Comma 15 3" xfId="29023"/>
    <cellStyle name="Comma 15 7" xfId="29024"/>
    <cellStyle name="Comma 15 7 2" xfId="29025"/>
    <cellStyle name="Comma 15 7 2 2" xfId="29026"/>
    <cellStyle name="Comma 15 7 3" xfId="29027"/>
    <cellStyle name="Comma 16" xfId="29028"/>
    <cellStyle name="Comma 16 2" xfId="29029"/>
    <cellStyle name="Comma 16 2 2" xfId="29030"/>
    <cellStyle name="Comma 16 2 2 2" xfId="29031"/>
    <cellStyle name="Comma 16 2 3" xfId="29032"/>
    <cellStyle name="Comma 16 3" xfId="29033"/>
    <cellStyle name="Comma 17" xfId="29034"/>
    <cellStyle name="Comma 17 2" xfId="29035"/>
    <cellStyle name="Comma 17 2 2" xfId="29036"/>
    <cellStyle name="Comma 17 3" xfId="29037"/>
    <cellStyle name="Comma 18" xfId="29038"/>
    <cellStyle name="Comma 18 2" xfId="29039"/>
    <cellStyle name="Comma 18 2 2" xfId="29040"/>
    <cellStyle name="Comma 18 3" xfId="29041"/>
    <cellStyle name="Comma 19" xfId="29042"/>
    <cellStyle name="Comma 19 2" xfId="29043"/>
    <cellStyle name="Comma 19 2 2" xfId="29044"/>
    <cellStyle name="Comma 19 3" xfId="29045"/>
    <cellStyle name="Comma 2" xfId="29046"/>
    <cellStyle name="Comma 2 2" xfId="29047"/>
    <cellStyle name="Comma 2 2 2" xfId="29048"/>
    <cellStyle name="Comma 2 3" xfId="29049"/>
    <cellStyle name="Comma 2 3 2" xfId="29050"/>
    <cellStyle name="Comma 2 3 2 2" xfId="29051"/>
    <cellStyle name="Comma 2 3 3" xfId="29052"/>
    <cellStyle name="Comma 2 4" xfId="29053"/>
    <cellStyle name="Comma 2 5" xfId="29054"/>
    <cellStyle name="Comma 2 6" xfId="29055"/>
    <cellStyle name="Comma 2 7" xfId="29056"/>
    <cellStyle name="Comma 2*" xfId="29057"/>
    <cellStyle name="Comma 2* 2" xfId="29058"/>
    <cellStyle name="Comma 2* 2 2" xfId="29059"/>
    <cellStyle name="Comma 2* 3" xfId="29060"/>
    <cellStyle name="Comma 2_APPX_sum" xfId="29061"/>
    <cellStyle name="Comma 20" xfId="29062"/>
    <cellStyle name="Comma 20 2" xfId="29063"/>
    <cellStyle name="Comma 21" xfId="29064"/>
    <cellStyle name="Comma 21 2" xfId="29065"/>
    <cellStyle name="Comma 21 2 2" xfId="29066"/>
    <cellStyle name="Comma 21 2 2 2" xfId="29067"/>
    <cellStyle name="Comma 21 2 3" xfId="29068"/>
    <cellStyle name="Comma 21 3" xfId="29069"/>
    <cellStyle name="Comma 21 3 2" xfId="29070"/>
    <cellStyle name="Comma 21 4" xfId="29071"/>
    <cellStyle name="Comma 22" xfId="29072"/>
    <cellStyle name="Comma 22 2" xfId="29073"/>
    <cellStyle name="Comma 22 2 2" xfId="29074"/>
    <cellStyle name="Comma 22 3" xfId="29075"/>
    <cellStyle name="Comma 23" xfId="29076"/>
    <cellStyle name="Comma 23 2" xfId="29077"/>
    <cellStyle name="Comma 23 2 2" xfId="29078"/>
    <cellStyle name="Comma 23 3" xfId="29079"/>
    <cellStyle name="Comma 24" xfId="29080"/>
    <cellStyle name="Comma 24 2" xfId="29081"/>
    <cellStyle name="Comma 25" xfId="29082"/>
    <cellStyle name="Comma 25 2" xfId="29083"/>
    <cellStyle name="Comma 25 2 2" xfId="29084"/>
    <cellStyle name="Comma 25 3" xfId="29085"/>
    <cellStyle name="Comma 25 4" xfId="29086"/>
    <cellStyle name="Comma 26" xfId="29087"/>
    <cellStyle name="Comma 26 2" xfId="29088"/>
    <cellStyle name="Comma 26 2 2" xfId="29089"/>
    <cellStyle name="Comma 26 3" xfId="29090"/>
    <cellStyle name="Comma 27" xfId="29091"/>
    <cellStyle name="Comma 28" xfId="29092"/>
    <cellStyle name="Comma 29" xfId="29093"/>
    <cellStyle name="Comma 29 2" xfId="29094"/>
    <cellStyle name="Comma 29 2 2" xfId="29095"/>
    <cellStyle name="Comma 29 3" xfId="29096"/>
    <cellStyle name="Comma 3" xfId="29097"/>
    <cellStyle name="Comma 3 10" xfId="29098"/>
    <cellStyle name="Comma 3 10 2" xfId="29099"/>
    <cellStyle name="Comma 3 10 2 2" xfId="29100"/>
    <cellStyle name="Comma 3 10 3" xfId="29101"/>
    <cellStyle name="Comma 3 11" xfId="29102"/>
    <cellStyle name="Comma 3 11 2" xfId="29103"/>
    <cellStyle name="Comma 3 11 2 2" xfId="29104"/>
    <cellStyle name="Comma 3 11 3" xfId="29105"/>
    <cellStyle name="Comma 3 12" xfId="29106"/>
    <cellStyle name="Comma 3 12 2" xfId="29107"/>
    <cellStyle name="Comma 3 12 2 2" xfId="29108"/>
    <cellStyle name="Comma 3 12 3" xfId="29109"/>
    <cellStyle name="Comma 3 13" xfId="29110"/>
    <cellStyle name="Comma 3 13 2" xfId="29111"/>
    <cellStyle name="Comma 3 13 2 2" xfId="29112"/>
    <cellStyle name="Comma 3 13 3" xfId="29113"/>
    <cellStyle name="Comma 3 14" xfId="29114"/>
    <cellStyle name="Comma 3 14 2" xfId="29115"/>
    <cellStyle name="Comma 3 14 2 2" xfId="29116"/>
    <cellStyle name="Comma 3 14 3" xfId="29117"/>
    <cellStyle name="Comma 3 15" xfId="29118"/>
    <cellStyle name="Comma 3 15 2" xfId="29119"/>
    <cellStyle name="Comma 3 15 2 2" xfId="29120"/>
    <cellStyle name="Comma 3 15 3" xfId="29121"/>
    <cellStyle name="Comma 3 16" xfId="29122"/>
    <cellStyle name="Comma 3 16 2" xfId="29123"/>
    <cellStyle name="Comma 3 16 2 2" xfId="29124"/>
    <cellStyle name="Comma 3 16 3" xfId="29125"/>
    <cellStyle name="Comma 3 17" xfId="29126"/>
    <cellStyle name="Comma 3 17 2" xfId="29127"/>
    <cellStyle name="Comma 3 17 2 2" xfId="29128"/>
    <cellStyle name="Comma 3 17 3" xfId="29129"/>
    <cellStyle name="Comma 3 18" xfId="29130"/>
    <cellStyle name="Comma 3 18 2" xfId="29131"/>
    <cellStyle name="Comma 3 18 2 2" xfId="29132"/>
    <cellStyle name="Comma 3 18 3" xfId="29133"/>
    <cellStyle name="Comma 3 19" xfId="29134"/>
    <cellStyle name="Comma 3 19 2" xfId="29135"/>
    <cellStyle name="Comma 3 19 2 2" xfId="29136"/>
    <cellStyle name="Comma 3 19 3" xfId="29137"/>
    <cellStyle name="Comma 3 2" xfId="29138"/>
    <cellStyle name="Comma 3 2 10" xfId="29139"/>
    <cellStyle name="Comma 3 2 10 2" xfId="29140"/>
    <cellStyle name="Comma 3 2 10 2 2" xfId="29141"/>
    <cellStyle name="Comma 3 2 10 3" xfId="29142"/>
    <cellStyle name="Comma 3 2 11" xfId="29143"/>
    <cellStyle name="Comma 3 2 11 2" xfId="29144"/>
    <cellStyle name="Comma 3 2 11 2 2" xfId="29145"/>
    <cellStyle name="Comma 3 2 11 3" xfId="29146"/>
    <cellStyle name="Comma 3 2 12" xfId="29147"/>
    <cellStyle name="Comma 3 2 12 2" xfId="29148"/>
    <cellStyle name="Comma 3 2 12 2 2" xfId="29149"/>
    <cellStyle name="Comma 3 2 12 3" xfId="29150"/>
    <cellStyle name="Comma 3 2 13" xfId="29151"/>
    <cellStyle name="Comma 3 2 13 2" xfId="29152"/>
    <cellStyle name="Comma 3 2 13 2 2" xfId="29153"/>
    <cellStyle name="Comma 3 2 13 3" xfId="29154"/>
    <cellStyle name="Comma 3 2 14" xfId="29155"/>
    <cellStyle name="Comma 3 2 14 2" xfId="29156"/>
    <cellStyle name="Comma 3 2 14 2 2" xfId="29157"/>
    <cellStyle name="Comma 3 2 14 3" xfId="29158"/>
    <cellStyle name="Comma 3 2 15" xfId="29159"/>
    <cellStyle name="Comma 3 2 15 2" xfId="29160"/>
    <cellStyle name="Comma 3 2 15 2 2" xfId="29161"/>
    <cellStyle name="Comma 3 2 15 3" xfId="29162"/>
    <cellStyle name="Comma 3 2 16" xfId="29163"/>
    <cellStyle name="Comma 3 2 16 2" xfId="29164"/>
    <cellStyle name="Comma 3 2 16 2 2" xfId="29165"/>
    <cellStyle name="Comma 3 2 16 3" xfId="29166"/>
    <cellStyle name="Comma 3 2 17" xfId="29167"/>
    <cellStyle name="Comma 3 2 17 2" xfId="29168"/>
    <cellStyle name="Comma 3 2 17 2 2" xfId="29169"/>
    <cellStyle name="Comma 3 2 17 3" xfId="29170"/>
    <cellStyle name="Comma 3 2 18" xfId="29171"/>
    <cellStyle name="Comma 3 2 18 2" xfId="29172"/>
    <cellStyle name="Comma 3 2 18 2 2" xfId="29173"/>
    <cellStyle name="Comma 3 2 18 3" xfId="29174"/>
    <cellStyle name="Comma 3 2 19" xfId="29175"/>
    <cellStyle name="Comma 3 2 19 2" xfId="29176"/>
    <cellStyle name="Comma 3 2 19 2 2" xfId="29177"/>
    <cellStyle name="Comma 3 2 19 3" xfId="29178"/>
    <cellStyle name="Comma 3 2 2" xfId="29179"/>
    <cellStyle name="Comma 3 2 2 10" xfId="29180"/>
    <cellStyle name="Comma 3 2 2 10 2" xfId="29181"/>
    <cellStyle name="Comma 3 2 2 10 2 2" xfId="29182"/>
    <cellStyle name="Comma 3 2 2 10 3" xfId="29183"/>
    <cellStyle name="Comma 3 2 2 11" xfId="29184"/>
    <cellStyle name="Comma 3 2 2 11 2" xfId="29185"/>
    <cellStyle name="Comma 3 2 2 11 2 2" xfId="29186"/>
    <cellStyle name="Comma 3 2 2 11 3" xfId="29187"/>
    <cellStyle name="Comma 3 2 2 12" xfId="29188"/>
    <cellStyle name="Comma 3 2 2 12 2" xfId="29189"/>
    <cellStyle name="Comma 3 2 2 12 2 2" xfId="29190"/>
    <cellStyle name="Comma 3 2 2 12 3" xfId="29191"/>
    <cellStyle name="Comma 3 2 2 13" xfId="29192"/>
    <cellStyle name="Comma 3 2 2 13 2" xfId="29193"/>
    <cellStyle name="Comma 3 2 2 13 2 2" xfId="29194"/>
    <cellStyle name="Comma 3 2 2 13 3" xfId="29195"/>
    <cellStyle name="Comma 3 2 2 14" xfId="29196"/>
    <cellStyle name="Comma 3 2 2 14 2" xfId="29197"/>
    <cellStyle name="Comma 3 2 2 14 2 2" xfId="29198"/>
    <cellStyle name="Comma 3 2 2 14 3" xfId="29199"/>
    <cellStyle name="Comma 3 2 2 15" xfId="29200"/>
    <cellStyle name="Comma 3 2 2 15 2" xfId="29201"/>
    <cellStyle name="Comma 3 2 2 15 2 2" xfId="29202"/>
    <cellStyle name="Comma 3 2 2 15 3" xfId="29203"/>
    <cellStyle name="Comma 3 2 2 16" xfId="29204"/>
    <cellStyle name="Comma 3 2 2 16 2" xfId="29205"/>
    <cellStyle name="Comma 3 2 2 16 2 2" xfId="29206"/>
    <cellStyle name="Comma 3 2 2 16 3" xfId="29207"/>
    <cellStyle name="Comma 3 2 2 17" xfId="29208"/>
    <cellStyle name="Comma 3 2 2 17 2" xfId="29209"/>
    <cellStyle name="Comma 3 2 2 17 2 2" xfId="29210"/>
    <cellStyle name="Comma 3 2 2 17 3" xfId="29211"/>
    <cellStyle name="Comma 3 2 2 18" xfId="29212"/>
    <cellStyle name="Comma 3 2 2 18 2" xfId="29213"/>
    <cellStyle name="Comma 3 2 2 18 2 2" xfId="29214"/>
    <cellStyle name="Comma 3 2 2 18 3" xfId="29215"/>
    <cellStyle name="Comma 3 2 2 19" xfId="29216"/>
    <cellStyle name="Comma 3 2 2 19 2" xfId="29217"/>
    <cellStyle name="Comma 3 2 2 19 2 2" xfId="29218"/>
    <cellStyle name="Comma 3 2 2 19 3" xfId="29219"/>
    <cellStyle name="Comma 3 2 2 2" xfId="29220"/>
    <cellStyle name="Comma 3 2 2 2 2" xfId="29221"/>
    <cellStyle name="Comma 3 2 2 2 2 2" xfId="29222"/>
    <cellStyle name="Comma 3 2 2 2 3" xfId="29223"/>
    <cellStyle name="Comma 3 2 2 20" xfId="29224"/>
    <cellStyle name="Comma 3 2 2 20 2" xfId="29225"/>
    <cellStyle name="Comma 3 2 2 20 2 2" xfId="29226"/>
    <cellStyle name="Comma 3 2 2 20 3" xfId="29227"/>
    <cellStyle name="Comma 3 2 2 21" xfId="29228"/>
    <cellStyle name="Comma 3 2 2 21 2" xfId="29229"/>
    <cellStyle name="Comma 3 2 2 21 2 2" xfId="29230"/>
    <cellStyle name="Comma 3 2 2 21 3" xfId="29231"/>
    <cellStyle name="Comma 3 2 2 22" xfId="29232"/>
    <cellStyle name="Comma 3 2 2 22 2" xfId="29233"/>
    <cellStyle name="Comma 3 2 2 22 2 2" xfId="29234"/>
    <cellStyle name="Comma 3 2 2 22 3" xfId="29235"/>
    <cellStyle name="Comma 3 2 2 23" xfId="29236"/>
    <cellStyle name="Comma 3 2 2 23 2" xfId="29237"/>
    <cellStyle name="Comma 3 2 2 23 2 2" xfId="29238"/>
    <cellStyle name="Comma 3 2 2 23 3" xfId="29239"/>
    <cellStyle name="Comma 3 2 2 24" xfId="29240"/>
    <cellStyle name="Comma 3 2 2 24 2" xfId="29241"/>
    <cellStyle name="Comma 3 2 2 24 2 2" xfId="29242"/>
    <cellStyle name="Comma 3 2 2 24 3" xfId="29243"/>
    <cellStyle name="Comma 3 2 2 25" xfId="29244"/>
    <cellStyle name="Comma 3 2 2 25 2" xfId="29245"/>
    <cellStyle name="Comma 3 2 2 25 2 2" xfId="29246"/>
    <cellStyle name="Comma 3 2 2 25 3" xfId="29247"/>
    <cellStyle name="Comma 3 2 2 26" xfId="29248"/>
    <cellStyle name="Comma 3 2 2 26 2" xfId="29249"/>
    <cellStyle name="Comma 3 2 2 26 2 2" xfId="29250"/>
    <cellStyle name="Comma 3 2 2 26 3" xfId="29251"/>
    <cellStyle name="Comma 3 2 2 27" xfId="29252"/>
    <cellStyle name="Comma 3 2 2 27 2" xfId="29253"/>
    <cellStyle name="Comma 3 2 2 27 2 2" xfId="29254"/>
    <cellStyle name="Comma 3 2 2 27 3" xfId="29255"/>
    <cellStyle name="Comma 3 2 2 28" xfId="29256"/>
    <cellStyle name="Comma 3 2 2 28 2" xfId="29257"/>
    <cellStyle name="Comma 3 2 2 28 2 2" xfId="29258"/>
    <cellStyle name="Comma 3 2 2 28 3" xfId="29259"/>
    <cellStyle name="Comma 3 2 2 29" xfId="29260"/>
    <cellStyle name="Comma 3 2 2 29 2" xfId="29261"/>
    <cellStyle name="Comma 3 2 2 29 2 2" xfId="29262"/>
    <cellStyle name="Comma 3 2 2 29 3" xfId="29263"/>
    <cellStyle name="Comma 3 2 2 3" xfId="29264"/>
    <cellStyle name="Comma 3 2 2 3 2" xfId="29265"/>
    <cellStyle name="Comma 3 2 2 3 2 2" xfId="29266"/>
    <cellStyle name="Comma 3 2 2 3 3" xfId="29267"/>
    <cellStyle name="Comma 3 2 2 30" xfId="29268"/>
    <cellStyle name="Comma 3 2 2 30 2" xfId="29269"/>
    <cellStyle name="Comma 3 2 2 30 2 2" xfId="29270"/>
    <cellStyle name="Comma 3 2 2 30 3" xfId="29271"/>
    <cellStyle name="Comma 3 2 2 31" xfId="29272"/>
    <cellStyle name="Comma 3 2 2 31 2" xfId="29273"/>
    <cellStyle name="Comma 3 2 2 31 2 2" xfId="29274"/>
    <cellStyle name="Comma 3 2 2 31 3" xfId="29275"/>
    <cellStyle name="Comma 3 2 2 32" xfId="29276"/>
    <cellStyle name="Comma 3 2 2 32 2" xfId="29277"/>
    <cellStyle name="Comma 3 2 2 32 2 2" xfId="29278"/>
    <cellStyle name="Comma 3 2 2 32 3" xfId="29279"/>
    <cellStyle name="Comma 3 2 2 33" xfId="29280"/>
    <cellStyle name="Comma 3 2 2 33 2" xfId="29281"/>
    <cellStyle name="Comma 3 2 2 33 2 2" xfId="29282"/>
    <cellStyle name="Comma 3 2 2 33 3" xfId="29283"/>
    <cellStyle name="Comma 3 2 2 34" xfId="29284"/>
    <cellStyle name="Comma 3 2 2 34 2" xfId="29285"/>
    <cellStyle name="Comma 3 2 2 34 2 2" xfId="29286"/>
    <cellStyle name="Comma 3 2 2 34 3" xfId="29287"/>
    <cellStyle name="Comma 3 2 2 35" xfId="29288"/>
    <cellStyle name="Comma 3 2 2 35 2" xfId="29289"/>
    <cellStyle name="Comma 3 2 2 35 2 2" xfId="29290"/>
    <cellStyle name="Comma 3 2 2 35 3" xfId="29291"/>
    <cellStyle name="Comma 3 2 2 36" xfId="29292"/>
    <cellStyle name="Comma 3 2 2 36 2" xfId="29293"/>
    <cellStyle name="Comma 3 2 2 36 2 2" xfId="29294"/>
    <cellStyle name="Comma 3 2 2 36 3" xfId="29295"/>
    <cellStyle name="Comma 3 2 2 37" xfId="29296"/>
    <cellStyle name="Comma 3 2 2 37 2" xfId="29297"/>
    <cellStyle name="Comma 3 2 2 37 2 2" xfId="29298"/>
    <cellStyle name="Comma 3 2 2 37 3" xfId="29299"/>
    <cellStyle name="Comma 3 2 2 38" xfId="29300"/>
    <cellStyle name="Comma 3 2 2 38 2" xfId="29301"/>
    <cellStyle name="Comma 3 2 2 38 2 2" xfId="29302"/>
    <cellStyle name="Comma 3 2 2 38 3" xfId="29303"/>
    <cellStyle name="Comma 3 2 2 39" xfId="29304"/>
    <cellStyle name="Comma 3 2 2 39 2" xfId="29305"/>
    <cellStyle name="Comma 3 2 2 39 2 2" xfId="29306"/>
    <cellStyle name="Comma 3 2 2 39 3" xfId="29307"/>
    <cellStyle name="Comma 3 2 2 4" xfId="29308"/>
    <cellStyle name="Comma 3 2 2 4 2" xfId="29309"/>
    <cellStyle name="Comma 3 2 2 4 2 2" xfId="29310"/>
    <cellStyle name="Comma 3 2 2 4 3" xfId="29311"/>
    <cellStyle name="Comma 3 2 2 40" xfId="29312"/>
    <cellStyle name="Comma 3 2 2 40 2" xfId="29313"/>
    <cellStyle name="Comma 3 2 2 40 2 2" xfId="29314"/>
    <cellStyle name="Comma 3 2 2 40 3" xfId="29315"/>
    <cellStyle name="Comma 3 2 2 41" xfId="29316"/>
    <cellStyle name="Comma 3 2 2 41 2" xfId="29317"/>
    <cellStyle name="Comma 3 2 2 41 2 2" xfId="29318"/>
    <cellStyle name="Comma 3 2 2 41 3" xfId="29319"/>
    <cellStyle name="Comma 3 2 2 42" xfId="29320"/>
    <cellStyle name="Comma 3 2 2 42 2" xfId="29321"/>
    <cellStyle name="Comma 3 2 2 42 2 2" xfId="29322"/>
    <cellStyle name="Comma 3 2 2 42 3" xfId="29323"/>
    <cellStyle name="Comma 3 2 2 43" xfId="29324"/>
    <cellStyle name="Comma 3 2 2 43 2" xfId="29325"/>
    <cellStyle name="Comma 3 2 2 43 2 2" xfId="29326"/>
    <cellStyle name="Comma 3 2 2 43 3" xfId="29327"/>
    <cellStyle name="Comma 3 2 2 44" xfId="29328"/>
    <cellStyle name="Comma 3 2 2 44 2" xfId="29329"/>
    <cellStyle name="Comma 3 2 2 44 2 2" xfId="29330"/>
    <cellStyle name="Comma 3 2 2 44 3" xfId="29331"/>
    <cellStyle name="Comma 3 2 2 45" xfId="29332"/>
    <cellStyle name="Comma 3 2 2 45 2" xfId="29333"/>
    <cellStyle name="Comma 3 2 2 45 2 2" xfId="29334"/>
    <cellStyle name="Comma 3 2 2 45 3" xfId="29335"/>
    <cellStyle name="Comma 3 2 2 46" xfId="29336"/>
    <cellStyle name="Comma 3 2 2 46 2" xfId="29337"/>
    <cellStyle name="Comma 3 2 2 46 2 2" xfId="29338"/>
    <cellStyle name="Comma 3 2 2 46 3" xfId="29339"/>
    <cellStyle name="Comma 3 2 2 47" xfId="29340"/>
    <cellStyle name="Comma 3 2 2 47 2" xfId="29341"/>
    <cellStyle name="Comma 3 2 2 47 2 2" xfId="29342"/>
    <cellStyle name="Comma 3 2 2 47 3" xfId="29343"/>
    <cellStyle name="Comma 3 2 2 48" xfId="29344"/>
    <cellStyle name="Comma 3 2 2 48 2" xfId="29345"/>
    <cellStyle name="Comma 3 2 2 48 2 2" xfId="29346"/>
    <cellStyle name="Comma 3 2 2 48 3" xfId="29347"/>
    <cellStyle name="Comma 3 2 2 49" xfId="29348"/>
    <cellStyle name="Comma 3 2 2 49 2" xfId="29349"/>
    <cellStyle name="Comma 3 2 2 49 2 2" xfId="29350"/>
    <cellStyle name="Comma 3 2 2 49 3" xfId="29351"/>
    <cellStyle name="Comma 3 2 2 5" xfId="29352"/>
    <cellStyle name="Comma 3 2 2 5 2" xfId="29353"/>
    <cellStyle name="Comma 3 2 2 5 2 2" xfId="29354"/>
    <cellStyle name="Comma 3 2 2 5 3" xfId="29355"/>
    <cellStyle name="Comma 3 2 2 50" xfId="29356"/>
    <cellStyle name="Comma 3 2 2 50 2" xfId="29357"/>
    <cellStyle name="Comma 3 2 2 50 2 2" xfId="29358"/>
    <cellStyle name="Comma 3 2 2 50 3" xfId="29359"/>
    <cellStyle name="Comma 3 2 2 51" xfId="29360"/>
    <cellStyle name="Comma 3 2 2 51 2" xfId="29361"/>
    <cellStyle name="Comma 3 2 2 51 2 2" xfId="29362"/>
    <cellStyle name="Comma 3 2 2 51 3" xfId="29363"/>
    <cellStyle name="Comma 3 2 2 52" xfId="29364"/>
    <cellStyle name="Comma 3 2 2 52 2" xfId="29365"/>
    <cellStyle name="Comma 3 2 2 52 2 2" xfId="29366"/>
    <cellStyle name="Comma 3 2 2 52 3" xfId="29367"/>
    <cellStyle name="Comma 3 2 2 53" xfId="29368"/>
    <cellStyle name="Comma 3 2 2 53 2" xfId="29369"/>
    <cellStyle name="Comma 3 2 2 53 2 2" xfId="29370"/>
    <cellStyle name="Comma 3 2 2 53 3" xfId="29371"/>
    <cellStyle name="Comma 3 2 2 54" xfId="29372"/>
    <cellStyle name="Comma 3 2 2 54 2" xfId="29373"/>
    <cellStyle name="Comma 3 2 2 54 2 2" xfId="29374"/>
    <cellStyle name="Comma 3 2 2 54 3" xfId="29375"/>
    <cellStyle name="Comma 3 2 2 55" xfId="29376"/>
    <cellStyle name="Comma 3 2 2 55 2" xfId="29377"/>
    <cellStyle name="Comma 3 2 2 55 2 2" xfId="29378"/>
    <cellStyle name="Comma 3 2 2 55 3" xfId="29379"/>
    <cellStyle name="Comma 3 2 2 56" xfId="29380"/>
    <cellStyle name="Comma 3 2 2 56 2" xfId="29381"/>
    <cellStyle name="Comma 3 2 2 56 2 2" xfId="29382"/>
    <cellStyle name="Comma 3 2 2 56 3" xfId="29383"/>
    <cellStyle name="Comma 3 2 2 57" xfId="29384"/>
    <cellStyle name="Comma 3 2 2 57 2" xfId="29385"/>
    <cellStyle name="Comma 3 2 2 57 2 2" xfId="29386"/>
    <cellStyle name="Comma 3 2 2 57 3" xfId="29387"/>
    <cellStyle name="Comma 3 2 2 58" xfId="29388"/>
    <cellStyle name="Comma 3 2 2 58 2" xfId="29389"/>
    <cellStyle name="Comma 3 2 2 58 2 2" xfId="29390"/>
    <cellStyle name="Comma 3 2 2 58 3" xfId="29391"/>
    <cellStyle name="Comma 3 2 2 59" xfId="29392"/>
    <cellStyle name="Comma 3 2 2 59 2" xfId="29393"/>
    <cellStyle name="Comma 3 2 2 59 2 2" xfId="29394"/>
    <cellStyle name="Comma 3 2 2 59 3" xfId="29395"/>
    <cellStyle name="Comma 3 2 2 6" xfId="29396"/>
    <cellStyle name="Comma 3 2 2 6 2" xfId="29397"/>
    <cellStyle name="Comma 3 2 2 6 2 2" xfId="29398"/>
    <cellStyle name="Comma 3 2 2 6 3" xfId="29399"/>
    <cellStyle name="Comma 3 2 2 60" xfId="29400"/>
    <cellStyle name="Comma 3 2 2 60 2" xfId="29401"/>
    <cellStyle name="Comma 3 2 2 60 2 2" xfId="29402"/>
    <cellStyle name="Comma 3 2 2 60 3" xfId="29403"/>
    <cellStyle name="Comma 3 2 2 61" xfId="29404"/>
    <cellStyle name="Comma 3 2 2 61 2" xfId="29405"/>
    <cellStyle name="Comma 3 2 2 61 2 2" xfId="29406"/>
    <cellStyle name="Comma 3 2 2 61 3" xfId="29407"/>
    <cellStyle name="Comma 3 2 2 62" xfId="29408"/>
    <cellStyle name="Comma 3 2 2 62 2" xfId="29409"/>
    <cellStyle name="Comma 3 2 2 62 2 2" xfId="29410"/>
    <cellStyle name="Comma 3 2 2 62 3" xfId="29411"/>
    <cellStyle name="Comma 3 2 2 63" xfId="29412"/>
    <cellStyle name="Comma 3 2 2 63 2" xfId="29413"/>
    <cellStyle name="Comma 3 2 2 63 2 2" xfId="29414"/>
    <cellStyle name="Comma 3 2 2 63 3" xfId="29415"/>
    <cellStyle name="Comma 3 2 2 64" xfId="29416"/>
    <cellStyle name="Comma 3 2 2 64 2" xfId="29417"/>
    <cellStyle name="Comma 3 2 2 64 2 2" xfId="29418"/>
    <cellStyle name="Comma 3 2 2 64 3" xfId="29419"/>
    <cellStyle name="Comma 3 2 2 65" xfId="29420"/>
    <cellStyle name="Comma 3 2 2 65 2" xfId="29421"/>
    <cellStyle name="Comma 3 2 2 65 2 2" xfId="29422"/>
    <cellStyle name="Comma 3 2 2 65 3" xfId="29423"/>
    <cellStyle name="Comma 3 2 2 66" xfId="29424"/>
    <cellStyle name="Comma 3 2 2 66 2" xfId="29425"/>
    <cellStyle name="Comma 3 2 2 66 2 2" xfId="29426"/>
    <cellStyle name="Comma 3 2 2 66 3" xfId="29427"/>
    <cellStyle name="Comma 3 2 2 67" xfId="29428"/>
    <cellStyle name="Comma 3 2 2 67 2" xfId="29429"/>
    <cellStyle name="Comma 3 2 2 67 2 2" xfId="29430"/>
    <cellStyle name="Comma 3 2 2 67 3" xfId="29431"/>
    <cellStyle name="Comma 3 2 2 68" xfId="29432"/>
    <cellStyle name="Comma 3 2 2 68 2" xfId="29433"/>
    <cellStyle name="Comma 3 2 2 68 2 2" xfId="29434"/>
    <cellStyle name="Comma 3 2 2 68 3" xfId="29435"/>
    <cellStyle name="Comma 3 2 2 69" xfId="29436"/>
    <cellStyle name="Comma 3 2 2 69 2" xfId="29437"/>
    <cellStyle name="Comma 3 2 2 69 2 2" xfId="29438"/>
    <cellStyle name="Comma 3 2 2 69 3" xfId="29439"/>
    <cellStyle name="Comma 3 2 2 7" xfId="29440"/>
    <cellStyle name="Comma 3 2 2 7 2" xfId="29441"/>
    <cellStyle name="Comma 3 2 2 7 2 2" xfId="29442"/>
    <cellStyle name="Comma 3 2 2 7 3" xfId="29443"/>
    <cellStyle name="Comma 3 2 2 70" xfId="29444"/>
    <cellStyle name="Comma 3 2 2 70 2" xfId="29445"/>
    <cellStyle name="Comma 3 2 2 70 2 2" xfId="29446"/>
    <cellStyle name="Comma 3 2 2 70 3" xfId="29447"/>
    <cellStyle name="Comma 3 2 2 71" xfId="29448"/>
    <cellStyle name="Comma 3 2 2 71 2" xfId="29449"/>
    <cellStyle name="Comma 3 2 2 71 2 2" xfId="29450"/>
    <cellStyle name="Comma 3 2 2 71 3" xfId="29451"/>
    <cellStyle name="Comma 3 2 2 72" xfId="29452"/>
    <cellStyle name="Comma 3 2 2 72 2" xfId="29453"/>
    <cellStyle name="Comma 3 2 2 72 2 2" xfId="29454"/>
    <cellStyle name="Comma 3 2 2 72 3" xfId="29455"/>
    <cellStyle name="Comma 3 2 2 73" xfId="29456"/>
    <cellStyle name="Comma 3 2 2 73 2" xfId="29457"/>
    <cellStyle name="Comma 3 2 2 73 2 2" xfId="29458"/>
    <cellStyle name="Comma 3 2 2 73 3" xfId="29459"/>
    <cellStyle name="Comma 3 2 2 74" xfId="29460"/>
    <cellStyle name="Comma 3 2 2 74 2" xfId="29461"/>
    <cellStyle name="Comma 3 2 2 74 2 2" xfId="29462"/>
    <cellStyle name="Comma 3 2 2 74 3" xfId="29463"/>
    <cellStyle name="Comma 3 2 2 75" xfId="29464"/>
    <cellStyle name="Comma 3 2 2 75 2" xfId="29465"/>
    <cellStyle name="Comma 3 2 2 76" xfId="29466"/>
    <cellStyle name="Comma 3 2 2 8" xfId="29467"/>
    <cellStyle name="Comma 3 2 2 8 2" xfId="29468"/>
    <cellStyle name="Comma 3 2 2 8 2 2" xfId="29469"/>
    <cellStyle name="Comma 3 2 2 8 3" xfId="29470"/>
    <cellStyle name="Comma 3 2 2 9" xfId="29471"/>
    <cellStyle name="Comma 3 2 2 9 2" xfId="29472"/>
    <cellStyle name="Comma 3 2 2 9 2 2" xfId="29473"/>
    <cellStyle name="Comma 3 2 2 9 3" xfId="29474"/>
    <cellStyle name="Comma 3 2 20" xfId="29475"/>
    <cellStyle name="Comma 3 2 20 2" xfId="29476"/>
    <cellStyle name="Comma 3 2 20 2 2" xfId="29477"/>
    <cellStyle name="Comma 3 2 20 3" xfId="29478"/>
    <cellStyle name="Comma 3 2 21" xfId="29479"/>
    <cellStyle name="Comma 3 2 21 2" xfId="29480"/>
    <cellStyle name="Comma 3 2 21 2 2" xfId="29481"/>
    <cellStyle name="Comma 3 2 21 3" xfId="29482"/>
    <cellStyle name="Comma 3 2 22" xfId="29483"/>
    <cellStyle name="Comma 3 2 22 2" xfId="29484"/>
    <cellStyle name="Comma 3 2 22 2 2" xfId="29485"/>
    <cellStyle name="Comma 3 2 22 3" xfId="29486"/>
    <cellStyle name="Comma 3 2 23" xfId="29487"/>
    <cellStyle name="Comma 3 2 23 2" xfId="29488"/>
    <cellStyle name="Comma 3 2 23 2 2" xfId="29489"/>
    <cellStyle name="Comma 3 2 23 3" xfId="29490"/>
    <cellStyle name="Comma 3 2 24" xfId="29491"/>
    <cellStyle name="Comma 3 2 24 2" xfId="29492"/>
    <cellStyle name="Comma 3 2 24 2 2" xfId="29493"/>
    <cellStyle name="Comma 3 2 24 3" xfId="29494"/>
    <cellStyle name="Comma 3 2 25" xfId="29495"/>
    <cellStyle name="Comma 3 2 25 2" xfId="29496"/>
    <cellStyle name="Comma 3 2 25 2 2" xfId="29497"/>
    <cellStyle name="Comma 3 2 25 3" xfId="29498"/>
    <cellStyle name="Comma 3 2 26" xfId="29499"/>
    <cellStyle name="Comma 3 2 26 2" xfId="29500"/>
    <cellStyle name="Comma 3 2 26 2 2" xfId="29501"/>
    <cellStyle name="Comma 3 2 26 3" xfId="29502"/>
    <cellStyle name="Comma 3 2 27" xfId="29503"/>
    <cellStyle name="Comma 3 2 27 2" xfId="29504"/>
    <cellStyle name="Comma 3 2 27 2 2" xfId="29505"/>
    <cellStyle name="Comma 3 2 27 3" xfId="29506"/>
    <cellStyle name="Comma 3 2 28" xfId="29507"/>
    <cellStyle name="Comma 3 2 28 2" xfId="29508"/>
    <cellStyle name="Comma 3 2 28 2 2" xfId="29509"/>
    <cellStyle name="Comma 3 2 28 3" xfId="29510"/>
    <cellStyle name="Comma 3 2 29" xfId="29511"/>
    <cellStyle name="Comma 3 2 29 2" xfId="29512"/>
    <cellStyle name="Comma 3 2 29 2 2" xfId="29513"/>
    <cellStyle name="Comma 3 2 29 3" xfId="29514"/>
    <cellStyle name="Comma 3 2 3" xfId="29515"/>
    <cellStyle name="Comma 3 2 3 2" xfId="29516"/>
    <cellStyle name="Comma 3 2 3 2 2" xfId="29517"/>
    <cellStyle name="Comma 3 2 3 3" xfId="29518"/>
    <cellStyle name="Comma 3 2 30" xfId="29519"/>
    <cellStyle name="Comma 3 2 30 2" xfId="29520"/>
    <cellStyle name="Comma 3 2 30 2 2" xfId="29521"/>
    <cellStyle name="Comma 3 2 30 3" xfId="29522"/>
    <cellStyle name="Comma 3 2 31" xfId="29523"/>
    <cellStyle name="Comma 3 2 31 2" xfId="29524"/>
    <cellStyle name="Comma 3 2 31 2 2" xfId="29525"/>
    <cellStyle name="Comma 3 2 31 3" xfId="29526"/>
    <cellStyle name="Comma 3 2 32" xfId="29527"/>
    <cellStyle name="Comma 3 2 32 2" xfId="29528"/>
    <cellStyle name="Comma 3 2 32 2 2" xfId="29529"/>
    <cellStyle name="Comma 3 2 32 3" xfId="29530"/>
    <cellStyle name="Comma 3 2 33" xfId="29531"/>
    <cellStyle name="Comma 3 2 33 2" xfId="29532"/>
    <cellStyle name="Comma 3 2 33 2 2" xfId="29533"/>
    <cellStyle name="Comma 3 2 33 3" xfId="29534"/>
    <cellStyle name="Comma 3 2 34" xfId="29535"/>
    <cellStyle name="Comma 3 2 34 2" xfId="29536"/>
    <cellStyle name="Comma 3 2 34 2 2" xfId="29537"/>
    <cellStyle name="Comma 3 2 34 3" xfId="29538"/>
    <cellStyle name="Comma 3 2 35" xfId="29539"/>
    <cellStyle name="Comma 3 2 35 2" xfId="29540"/>
    <cellStyle name="Comma 3 2 35 2 2" xfId="29541"/>
    <cellStyle name="Comma 3 2 35 3" xfId="29542"/>
    <cellStyle name="Comma 3 2 36" xfId="29543"/>
    <cellStyle name="Comma 3 2 36 2" xfId="29544"/>
    <cellStyle name="Comma 3 2 36 2 2" xfId="29545"/>
    <cellStyle name="Comma 3 2 36 3" xfId="29546"/>
    <cellStyle name="Comma 3 2 37" xfId="29547"/>
    <cellStyle name="Comma 3 2 37 2" xfId="29548"/>
    <cellStyle name="Comma 3 2 37 2 2" xfId="29549"/>
    <cellStyle name="Comma 3 2 37 3" xfId="29550"/>
    <cellStyle name="Comma 3 2 38" xfId="29551"/>
    <cellStyle name="Comma 3 2 38 2" xfId="29552"/>
    <cellStyle name="Comma 3 2 38 2 2" xfId="29553"/>
    <cellStyle name="Comma 3 2 38 3" xfId="29554"/>
    <cellStyle name="Comma 3 2 39" xfId="29555"/>
    <cellStyle name="Comma 3 2 39 2" xfId="29556"/>
    <cellStyle name="Comma 3 2 39 2 2" xfId="29557"/>
    <cellStyle name="Comma 3 2 39 3" xfId="29558"/>
    <cellStyle name="Comma 3 2 4" xfId="29559"/>
    <cellStyle name="Comma 3 2 4 2" xfId="29560"/>
    <cellStyle name="Comma 3 2 4 2 2" xfId="29561"/>
    <cellStyle name="Comma 3 2 4 3" xfId="29562"/>
    <cellStyle name="Comma 3 2 40" xfId="29563"/>
    <cellStyle name="Comma 3 2 40 2" xfId="29564"/>
    <cellStyle name="Comma 3 2 40 2 2" xfId="29565"/>
    <cellStyle name="Comma 3 2 40 3" xfId="29566"/>
    <cellStyle name="Comma 3 2 41" xfId="29567"/>
    <cellStyle name="Comma 3 2 41 2" xfId="29568"/>
    <cellStyle name="Comma 3 2 41 2 2" xfId="29569"/>
    <cellStyle name="Comma 3 2 41 3" xfId="29570"/>
    <cellStyle name="Comma 3 2 42" xfId="29571"/>
    <cellStyle name="Comma 3 2 42 2" xfId="29572"/>
    <cellStyle name="Comma 3 2 42 2 2" xfId="29573"/>
    <cellStyle name="Comma 3 2 42 3" xfId="29574"/>
    <cellStyle name="Comma 3 2 43" xfId="29575"/>
    <cellStyle name="Comma 3 2 43 2" xfId="29576"/>
    <cellStyle name="Comma 3 2 43 2 2" xfId="29577"/>
    <cellStyle name="Comma 3 2 43 3" xfId="29578"/>
    <cellStyle name="Comma 3 2 44" xfId="29579"/>
    <cellStyle name="Comma 3 2 44 2" xfId="29580"/>
    <cellStyle name="Comma 3 2 44 2 2" xfId="29581"/>
    <cellStyle name="Comma 3 2 44 3" xfId="29582"/>
    <cellStyle name="Comma 3 2 45" xfId="29583"/>
    <cellStyle name="Comma 3 2 45 2" xfId="29584"/>
    <cellStyle name="Comma 3 2 45 2 2" xfId="29585"/>
    <cellStyle name="Comma 3 2 45 3" xfId="29586"/>
    <cellStyle name="Comma 3 2 46" xfId="29587"/>
    <cellStyle name="Comma 3 2 46 2" xfId="29588"/>
    <cellStyle name="Comma 3 2 46 2 2" xfId="29589"/>
    <cellStyle name="Comma 3 2 46 3" xfId="29590"/>
    <cellStyle name="Comma 3 2 47" xfId="29591"/>
    <cellStyle name="Comma 3 2 47 2" xfId="29592"/>
    <cellStyle name="Comma 3 2 47 2 2" xfId="29593"/>
    <cellStyle name="Comma 3 2 47 3" xfId="29594"/>
    <cellStyle name="Comma 3 2 48" xfId="29595"/>
    <cellStyle name="Comma 3 2 48 2" xfId="29596"/>
    <cellStyle name="Comma 3 2 48 2 2" xfId="29597"/>
    <cellStyle name="Comma 3 2 48 3" xfId="29598"/>
    <cellStyle name="Comma 3 2 49" xfId="29599"/>
    <cellStyle name="Comma 3 2 49 2" xfId="29600"/>
    <cellStyle name="Comma 3 2 49 2 2" xfId="29601"/>
    <cellStyle name="Comma 3 2 49 3" xfId="29602"/>
    <cellStyle name="Comma 3 2 5" xfId="29603"/>
    <cellStyle name="Comma 3 2 5 2" xfId="29604"/>
    <cellStyle name="Comma 3 2 5 2 2" xfId="29605"/>
    <cellStyle name="Comma 3 2 5 3" xfId="29606"/>
    <cellStyle name="Comma 3 2 50" xfId="29607"/>
    <cellStyle name="Comma 3 2 50 2" xfId="29608"/>
    <cellStyle name="Comma 3 2 50 2 2" xfId="29609"/>
    <cellStyle name="Comma 3 2 50 3" xfId="29610"/>
    <cellStyle name="Comma 3 2 51" xfId="29611"/>
    <cellStyle name="Comma 3 2 51 2" xfId="29612"/>
    <cellStyle name="Comma 3 2 51 2 2" xfId="29613"/>
    <cellStyle name="Comma 3 2 51 3" xfId="29614"/>
    <cellStyle name="Comma 3 2 52" xfId="29615"/>
    <cellStyle name="Comma 3 2 52 2" xfId="29616"/>
    <cellStyle name="Comma 3 2 52 2 2" xfId="29617"/>
    <cellStyle name="Comma 3 2 52 3" xfId="29618"/>
    <cellStyle name="Comma 3 2 53" xfId="29619"/>
    <cellStyle name="Comma 3 2 53 2" xfId="29620"/>
    <cellStyle name="Comma 3 2 53 2 2" xfId="29621"/>
    <cellStyle name="Comma 3 2 53 3" xfId="29622"/>
    <cellStyle name="Comma 3 2 54" xfId="29623"/>
    <cellStyle name="Comma 3 2 54 2" xfId="29624"/>
    <cellStyle name="Comma 3 2 54 2 2" xfId="29625"/>
    <cellStyle name="Comma 3 2 54 3" xfId="29626"/>
    <cellStyle name="Comma 3 2 55" xfId="29627"/>
    <cellStyle name="Comma 3 2 55 2" xfId="29628"/>
    <cellStyle name="Comma 3 2 55 2 2" xfId="29629"/>
    <cellStyle name="Comma 3 2 55 3" xfId="29630"/>
    <cellStyle name="Comma 3 2 56" xfId="29631"/>
    <cellStyle name="Comma 3 2 56 2" xfId="29632"/>
    <cellStyle name="Comma 3 2 56 2 2" xfId="29633"/>
    <cellStyle name="Comma 3 2 56 3" xfId="29634"/>
    <cellStyle name="Comma 3 2 57" xfId="29635"/>
    <cellStyle name="Comma 3 2 57 2" xfId="29636"/>
    <cellStyle name="Comma 3 2 57 2 2" xfId="29637"/>
    <cellStyle name="Comma 3 2 57 3" xfId="29638"/>
    <cellStyle name="Comma 3 2 58" xfId="29639"/>
    <cellStyle name="Comma 3 2 58 2" xfId="29640"/>
    <cellStyle name="Comma 3 2 58 2 2" xfId="29641"/>
    <cellStyle name="Comma 3 2 58 3" xfId="29642"/>
    <cellStyle name="Comma 3 2 59" xfId="29643"/>
    <cellStyle name="Comma 3 2 59 2" xfId="29644"/>
    <cellStyle name="Comma 3 2 59 2 2" xfId="29645"/>
    <cellStyle name="Comma 3 2 59 3" xfId="29646"/>
    <cellStyle name="Comma 3 2 6" xfId="29647"/>
    <cellStyle name="Comma 3 2 6 2" xfId="29648"/>
    <cellStyle name="Comma 3 2 6 2 2" xfId="29649"/>
    <cellStyle name="Comma 3 2 6 3" xfId="29650"/>
    <cellStyle name="Comma 3 2 60" xfId="29651"/>
    <cellStyle name="Comma 3 2 60 2" xfId="29652"/>
    <cellStyle name="Comma 3 2 60 2 2" xfId="29653"/>
    <cellStyle name="Comma 3 2 60 3" xfId="29654"/>
    <cellStyle name="Comma 3 2 61" xfId="29655"/>
    <cellStyle name="Comma 3 2 61 2" xfId="29656"/>
    <cellStyle name="Comma 3 2 61 2 2" xfId="29657"/>
    <cellStyle name="Comma 3 2 61 3" xfId="29658"/>
    <cellStyle name="Comma 3 2 62" xfId="29659"/>
    <cellStyle name="Comma 3 2 62 2" xfId="29660"/>
    <cellStyle name="Comma 3 2 62 2 2" xfId="29661"/>
    <cellStyle name="Comma 3 2 62 3" xfId="29662"/>
    <cellStyle name="Comma 3 2 63" xfId="29663"/>
    <cellStyle name="Comma 3 2 63 2" xfId="29664"/>
    <cellStyle name="Comma 3 2 63 2 2" xfId="29665"/>
    <cellStyle name="Comma 3 2 63 3" xfId="29666"/>
    <cellStyle name="Comma 3 2 64" xfId="29667"/>
    <cellStyle name="Comma 3 2 64 2" xfId="29668"/>
    <cellStyle name="Comma 3 2 64 2 2" xfId="29669"/>
    <cellStyle name="Comma 3 2 64 3" xfId="29670"/>
    <cellStyle name="Comma 3 2 65" xfId="29671"/>
    <cellStyle name="Comma 3 2 65 2" xfId="29672"/>
    <cellStyle name="Comma 3 2 65 2 2" xfId="29673"/>
    <cellStyle name="Comma 3 2 65 3" xfId="29674"/>
    <cellStyle name="Comma 3 2 66" xfId="29675"/>
    <cellStyle name="Comma 3 2 66 2" xfId="29676"/>
    <cellStyle name="Comma 3 2 66 2 2" xfId="29677"/>
    <cellStyle name="Comma 3 2 66 3" xfId="29678"/>
    <cellStyle name="Comma 3 2 67" xfId="29679"/>
    <cellStyle name="Comma 3 2 67 2" xfId="29680"/>
    <cellStyle name="Comma 3 2 67 2 2" xfId="29681"/>
    <cellStyle name="Comma 3 2 67 3" xfId="29682"/>
    <cellStyle name="Comma 3 2 68" xfId="29683"/>
    <cellStyle name="Comma 3 2 68 2" xfId="29684"/>
    <cellStyle name="Comma 3 2 68 2 2" xfId="29685"/>
    <cellStyle name="Comma 3 2 68 3" xfId="29686"/>
    <cellStyle name="Comma 3 2 69" xfId="29687"/>
    <cellStyle name="Comma 3 2 69 2" xfId="29688"/>
    <cellStyle name="Comma 3 2 69 2 2" xfId="29689"/>
    <cellStyle name="Comma 3 2 69 3" xfId="29690"/>
    <cellStyle name="Comma 3 2 7" xfId="29691"/>
    <cellStyle name="Comma 3 2 7 2" xfId="29692"/>
    <cellStyle name="Comma 3 2 7 2 2" xfId="29693"/>
    <cellStyle name="Comma 3 2 7 3" xfId="29694"/>
    <cellStyle name="Comma 3 2 70" xfId="29695"/>
    <cellStyle name="Comma 3 2 70 2" xfId="29696"/>
    <cellStyle name="Comma 3 2 70 2 2" xfId="29697"/>
    <cellStyle name="Comma 3 2 70 3" xfId="29698"/>
    <cellStyle name="Comma 3 2 71" xfId="29699"/>
    <cellStyle name="Comma 3 2 71 2" xfId="29700"/>
    <cellStyle name="Comma 3 2 71 2 2" xfId="29701"/>
    <cellStyle name="Comma 3 2 71 3" xfId="29702"/>
    <cellStyle name="Comma 3 2 72" xfId="29703"/>
    <cellStyle name="Comma 3 2 72 2" xfId="29704"/>
    <cellStyle name="Comma 3 2 72 2 2" xfId="29705"/>
    <cellStyle name="Comma 3 2 72 3" xfId="29706"/>
    <cellStyle name="Comma 3 2 73" xfId="29707"/>
    <cellStyle name="Comma 3 2 73 2" xfId="29708"/>
    <cellStyle name="Comma 3 2 73 2 2" xfId="29709"/>
    <cellStyle name="Comma 3 2 73 3" xfId="29710"/>
    <cellStyle name="Comma 3 2 74" xfId="29711"/>
    <cellStyle name="Comma 3 2 74 2" xfId="29712"/>
    <cellStyle name="Comma 3 2 74 2 2" xfId="29713"/>
    <cellStyle name="Comma 3 2 74 3" xfId="29714"/>
    <cellStyle name="Comma 3 2 75" xfId="29715"/>
    <cellStyle name="Comma 3 2 75 2" xfId="29716"/>
    <cellStyle name="Comma 3 2 75 2 2" xfId="29717"/>
    <cellStyle name="Comma 3 2 75 3" xfId="29718"/>
    <cellStyle name="Comma 3 2 76" xfId="29719"/>
    <cellStyle name="Comma 3 2 76 2" xfId="29720"/>
    <cellStyle name="Comma 3 2 76 2 2" xfId="29721"/>
    <cellStyle name="Comma 3 2 76 3" xfId="29722"/>
    <cellStyle name="Comma 3 2 77" xfId="29723"/>
    <cellStyle name="Comma 3 2 77 2" xfId="29724"/>
    <cellStyle name="Comma 3 2 77 2 2" xfId="29725"/>
    <cellStyle name="Comma 3 2 77 3" xfId="29726"/>
    <cellStyle name="Comma 3 2 78" xfId="29727"/>
    <cellStyle name="Comma 3 2 78 2" xfId="29728"/>
    <cellStyle name="Comma 3 2 78 2 2" xfId="29729"/>
    <cellStyle name="Comma 3 2 78 3" xfId="29730"/>
    <cellStyle name="Comma 3 2 79" xfId="29731"/>
    <cellStyle name="Comma 3 2 79 2" xfId="29732"/>
    <cellStyle name="Comma 3 2 79 2 2" xfId="29733"/>
    <cellStyle name="Comma 3 2 79 3" xfId="29734"/>
    <cellStyle name="Comma 3 2 8" xfId="29735"/>
    <cellStyle name="Comma 3 2 8 2" xfId="29736"/>
    <cellStyle name="Comma 3 2 8 2 2" xfId="29737"/>
    <cellStyle name="Comma 3 2 8 3" xfId="29738"/>
    <cellStyle name="Comma 3 2 80" xfId="29739"/>
    <cellStyle name="Comma 3 2 80 2" xfId="29740"/>
    <cellStyle name="Comma 3 2 80 2 2" xfId="29741"/>
    <cellStyle name="Comma 3 2 80 3" xfId="29742"/>
    <cellStyle name="Comma 3 2 81" xfId="29743"/>
    <cellStyle name="Comma 3 2 81 2" xfId="29744"/>
    <cellStyle name="Comma 3 2 81 2 2" xfId="29745"/>
    <cellStyle name="Comma 3 2 81 3" xfId="29746"/>
    <cellStyle name="Comma 3 2 82" xfId="29747"/>
    <cellStyle name="Comma 3 2 82 2" xfId="29748"/>
    <cellStyle name="Comma 3 2 82 2 2" xfId="29749"/>
    <cellStyle name="Comma 3 2 82 3" xfId="29750"/>
    <cellStyle name="Comma 3 2 83" xfId="29751"/>
    <cellStyle name="Comma 3 2 83 2" xfId="29752"/>
    <cellStyle name="Comma 3 2 83 2 2" xfId="29753"/>
    <cellStyle name="Comma 3 2 83 3" xfId="29754"/>
    <cellStyle name="Comma 3 2 84" xfId="29755"/>
    <cellStyle name="Comma 3 2 84 2" xfId="29756"/>
    <cellStyle name="Comma 3 2 84 2 2" xfId="29757"/>
    <cellStyle name="Comma 3 2 84 3" xfId="29758"/>
    <cellStyle name="Comma 3 2 85" xfId="29759"/>
    <cellStyle name="Comma 3 2 85 2" xfId="29760"/>
    <cellStyle name="Comma 3 2 85 2 2" xfId="29761"/>
    <cellStyle name="Comma 3 2 85 3" xfId="29762"/>
    <cellStyle name="Comma 3 2 86" xfId="29763"/>
    <cellStyle name="Comma 3 2 86 2" xfId="29764"/>
    <cellStyle name="Comma 3 2 86 2 2" xfId="29765"/>
    <cellStyle name="Comma 3 2 86 3" xfId="29766"/>
    <cellStyle name="Comma 3 2 87" xfId="29767"/>
    <cellStyle name="Comma 3 2 87 2" xfId="29768"/>
    <cellStyle name="Comma 3 2 87 2 2" xfId="29769"/>
    <cellStyle name="Comma 3 2 87 3" xfId="29770"/>
    <cellStyle name="Comma 3 2 88" xfId="29771"/>
    <cellStyle name="Comma 3 2 88 2" xfId="29772"/>
    <cellStyle name="Comma 3 2 88 2 2" xfId="29773"/>
    <cellStyle name="Comma 3 2 88 3" xfId="29774"/>
    <cellStyle name="Comma 3 2 89" xfId="29775"/>
    <cellStyle name="Comma 3 2 89 2" xfId="29776"/>
    <cellStyle name="Comma 3 2 89 2 2" xfId="29777"/>
    <cellStyle name="Comma 3 2 89 3" xfId="29778"/>
    <cellStyle name="Comma 3 2 9" xfId="29779"/>
    <cellStyle name="Comma 3 2 9 2" xfId="29780"/>
    <cellStyle name="Comma 3 2 9 2 2" xfId="29781"/>
    <cellStyle name="Comma 3 2 9 3" xfId="29782"/>
    <cellStyle name="Comma 3 2 90" xfId="29783"/>
    <cellStyle name="Comma 3 2 90 2" xfId="29784"/>
    <cellStyle name="Comma 3 2 90 2 2" xfId="29785"/>
    <cellStyle name="Comma 3 2 90 3" xfId="29786"/>
    <cellStyle name="Comma 3 2 91" xfId="29787"/>
    <cellStyle name="Comma 3 2 91 2" xfId="29788"/>
    <cellStyle name="Comma 3 2 91 2 2" xfId="29789"/>
    <cellStyle name="Comma 3 2 91 3" xfId="29790"/>
    <cellStyle name="Comma 3 2 92" xfId="29791"/>
    <cellStyle name="Comma 3 2 92 2" xfId="29792"/>
    <cellStyle name="Comma 3 2 92 2 2" xfId="29793"/>
    <cellStyle name="Comma 3 2 92 3" xfId="29794"/>
    <cellStyle name="Comma 3 2 93" xfId="29795"/>
    <cellStyle name="Comma 3 2 93 2" xfId="29796"/>
    <cellStyle name="Comma 3 2 93 2 2" xfId="29797"/>
    <cellStyle name="Comma 3 2 93 3" xfId="29798"/>
    <cellStyle name="Comma 3 2 94" xfId="29799"/>
    <cellStyle name="Comma 3 2 94 2" xfId="29800"/>
    <cellStyle name="Comma 3 2 94 2 2" xfId="29801"/>
    <cellStyle name="Comma 3 2 94 3" xfId="29802"/>
    <cellStyle name="Comma 3 2 95" xfId="29803"/>
    <cellStyle name="Comma 3 2 95 2" xfId="29804"/>
    <cellStyle name="Comma 3 2 96" xfId="29805"/>
    <cellStyle name="Comma 3 20" xfId="29806"/>
    <cellStyle name="Comma 3 20 2" xfId="29807"/>
    <cellStyle name="Comma 3 20 2 2" xfId="29808"/>
    <cellStyle name="Comma 3 20 3" xfId="29809"/>
    <cellStyle name="Comma 3 21" xfId="29810"/>
    <cellStyle name="Comma 3 21 2" xfId="29811"/>
    <cellStyle name="Comma 3 21 2 2" xfId="29812"/>
    <cellStyle name="Comma 3 21 3" xfId="29813"/>
    <cellStyle name="Comma 3 22" xfId="29814"/>
    <cellStyle name="Comma 3 22 2" xfId="29815"/>
    <cellStyle name="Comma 3 22 2 2" xfId="29816"/>
    <cellStyle name="Comma 3 22 3" xfId="29817"/>
    <cellStyle name="Comma 3 23" xfId="29818"/>
    <cellStyle name="Comma 3 23 2" xfId="29819"/>
    <cellStyle name="Comma 3 23 2 2" xfId="29820"/>
    <cellStyle name="Comma 3 23 3" xfId="29821"/>
    <cellStyle name="Comma 3 24" xfId="29822"/>
    <cellStyle name="Comma 3 24 2" xfId="29823"/>
    <cellStyle name="Comma 3 24 2 2" xfId="29824"/>
    <cellStyle name="Comma 3 24 3" xfId="29825"/>
    <cellStyle name="Comma 3 25" xfId="29826"/>
    <cellStyle name="Comma 3 25 2" xfId="29827"/>
    <cellStyle name="Comma 3 25 2 2" xfId="29828"/>
    <cellStyle name="Comma 3 25 3" xfId="29829"/>
    <cellStyle name="Comma 3 26" xfId="29830"/>
    <cellStyle name="Comma 3 26 2" xfId="29831"/>
    <cellStyle name="Comma 3 26 2 2" xfId="29832"/>
    <cellStyle name="Comma 3 26 3" xfId="29833"/>
    <cellStyle name="Comma 3 27" xfId="29834"/>
    <cellStyle name="Comma 3 27 2" xfId="29835"/>
    <cellStyle name="Comma 3 27 2 2" xfId="29836"/>
    <cellStyle name="Comma 3 27 3" xfId="29837"/>
    <cellStyle name="Comma 3 28" xfId="29838"/>
    <cellStyle name="Comma 3 28 2" xfId="29839"/>
    <cellStyle name="Comma 3 28 2 2" xfId="29840"/>
    <cellStyle name="Comma 3 28 3" xfId="29841"/>
    <cellStyle name="Comma 3 29" xfId="29842"/>
    <cellStyle name="Comma 3 29 2" xfId="29843"/>
    <cellStyle name="Comma 3 29 2 2" xfId="29844"/>
    <cellStyle name="Comma 3 29 3" xfId="29845"/>
    <cellStyle name="Comma 3 3" xfId="29846"/>
    <cellStyle name="Comma 3 3 10" xfId="29847"/>
    <cellStyle name="Comma 3 3 10 2" xfId="29848"/>
    <cellStyle name="Comma 3 3 10 2 2" xfId="29849"/>
    <cellStyle name="Comma 3 3 10 3" xfId="29850"/>
    <cellStyle name="Comma 3 3 11" xfId="29851"/>
    <cellStyle name="Comma 3 3 11 2" xfId="29852"/>
    <cellStyle name="Comma 3 3 11 2 2" xfId="29853"/>
    <cellStyle name="Comma 3 3 11 3" xfId="29854"/>
    <cellStyle name="Comma 3 3 12" xfId="29855"/>
    <cellStyle name="Comma 3 3 12 2" xfId="29856"/>
    <cellStyle name="Comma 3 3 12 2 2" xfId="29857"/>
    <cellStyle name="Comma 3 3 12 3" xfId="29858"/>
    <cellStyle name="Comma 3 3 13" xfId="29859"/>
    <cellStyle name="Comma 3 3 13 2" xfId="29860"/>
    <cellStyle name="Comma 3 3 13 2 2" xfId="29861"/>
    <cellStyle name="Comma 3 3 13 3" xfId="29862"/>
    <cellStyle name="Comma 3 3 14" xfId="29863"/>
    <cellStyle name="Comma 3 3 14 2" xfId="29864"/>
    <cellStyle name="Comma 3 3 14 2 2" xfId="29865"/>
    <cellStyle name="Comma 3 3 14 3" xfId="29866"/>
    <cellStyle name="Comma 3 3 15" xfId="29867"/>
    <cellStyle name="Comma 3 3 15 2" xfId="29868"/>
    <cellStyle name="Comma 3 3 15 2 2" xfId="29869"/>
    <cellStyle name="Comma 3 3 15 3" xfId="29870"/>
    <cellStyle name="Comma 3 3 16" xfId="29871"/>
    <cellStyle name="Comma 3 3 16 2" xfId="29872"/>
    <cellStyle name="Comma 3 3 16 2 2" xfId="29873"/>
    <cellStyle name="Comma 3 3 16 3" xfId="29874"/>
    <cellStyle name="Comma 3 3 17" xfId="29875"/>
    <cellStyle name="Comma 3 3 17 2" xfId="29876"/>
    <cellStyle name="Comma 3 3 17 2 2" xfId="29877"/>
    <cellStyle name="Comma 3 3 17 3" xfId="29878"/>
    <cellStyle name="Comma 3 3 18" xfId="29879"/>
    <cellStyle name="Comma 3 3 18 2" xfId="29880"/>
    <cellStyle name="Comma 3 3 18 2 2" xfId="29881"/>
    <cellStyle name="Comma 3 3 18 3" xfId="29882"/>
    <cellStyle name="Comma 3 3 19" xfId="29883"/>
    <cellStyle name="Comma 3 3 19 2" xfId="29884"/>
    <cellStyle name="Comma 3 3 19 2 2" xfId="29885"/>
    <cellStyle name="Comma 3 3 19 3" xfId="29886"/>
    <cellStyle name="Comma 3 3 2" xfId="29887"/>
    <cellStyle name="Comma 3 3 2 2" xfId="29888"/>
    <cellStyle name="Comma 3 3 2 2 2" xfId="29889"/>
    <cellStyle name="Comma 3 3 2 3" xfId="29890"/>
    <cellStyle name="Comma 3 3 20" xfId="29891"/>
    <cellStyle name="Comma 3 3 20 2" xfId="29892"/>
    <cellStyle name="Comma 3 3 20 2 2" xfId="29893"/>
    <cellStyle name="Comma 3 3 20 3" xfId="29894"/>
    <cellStyle name="Comma 3 3 21" xfId="29895"/>
    <cellStyle name="Comma 3 3 21 2" xfId="29896"/>
    <cellStyle name="Comma 3 3 21 2 2" xfId="29897"/>
    <cellStyle name="Comma 3 3 21 3" xfId="29898"/>
    <cellStyle name="Comma 3 3 22" xfId="29899"/>
    <cellStyle name="Comma 3 3 22 2" xfId="29900"/>
    <cellStyle name="Comma 3 3 22 2 2" xfId="29901"/>
    <cellStyle name="Comma 3 3 22 3" xfId="29902"/>
    <cellStyle name="Comma 3 3 23" xfId="29903"/>
    <cellStyle name="Comma 3 3 23 2" xfId="29904"/>
    <cellStyle name="Comma 3 3 23 2 2" xfId="29905"/>
    <cellStyle name="Comma 3 3 23 3" xfId="29906"/>
    <cellStyle name="Comma 3 3 24" xfId="29907"/>
    <cellStyle name="Comma 3 3 24 2" xfId="29908"/>
    <cellStyle name="Comma 3 3 24 2 2" xfId="29909"/>
    <cellStyle name="Comma 3 3 24 3" xfId="29910"/>
    <cellStyle name="Comma 3 3 25" xfId="29911"/>
    <cellStyle name="Comma 3 3 25 2" xfId="29912"/>
    <cellStyle name="Comma 3 3 25 2 2" xfId="29913"/>
    <cellStyle name="Comma 3 3 25 3" xfId="29914"/>
    <cellStyle name="Comma 3 3 26" xfId="29915"/>
    <cellStyle name="Comma 3 3 26 2" xfId="29916"/>
    <cellStyle name="Comma 3 3 26 2 2" xfId="29917"/>
    <cellStyle name="Comma 3 3 26 3" xfId="29918"/>
    <cellStyle name="Comma 3 3 27" xfId="29919"/>
    <cellStyle name="Comma 3 3 27 2" xfId="29920"/>
    <cellStyle name="Comma 3 3 27 2 2" xfId="29921"/>
    <cellStyle name="Comma 3 3 27 3" xfId="29922"/>
    <cellStyle name="Comma 3 3 28" xfId="29923"/>
    <cellStyle name="Comma 3 3 28 2" xfId="29924"/>
    <cellStyle name="Comma 3 3 28 2 2" xfId="29925"/>
    <cellStyle name="Comma 3 3 28 3" xfId="29926"/>
    <cellStyle name="Comma 3 3 29" xfId="29927"/>
    <cellStyle name="Comma 3 3 29 2" xfId="29928"/>
    <cellStyle name="Comma 3 3 29 2 2" xfId="29929"/>
    <cellStyle name="Comma 3 3 29 3" xfId="29930"/>
    <cellStyle name="Comma 3 3 3" xfId="29931"/>
    <cellStyle name="Comma 3 3 3 2" xfId="29932"/>
    <cellStyle name="Comma 3 3 3 2 2" xfId="29933"/>
    <cellStyle name="Comma 3 3 3 3" xfId="29934"/>
    <cellStyle name="Comma 3 3 30" xfId="29935"/>
    <cellStyle name="Comma 3 3 30 2" xfId="29936"/>
    <cellStyle name="Comma 3 3 30 2 2" xfId="29937"/>
    <cellStyle name="Comma 3 3 30 3" xfId="29938"/>
    <cellStyle name="Comma 3 3 31" xfId="29939"/>
    <cellStyle name="Comma 3 3 31 2" xfId="29940"/>
    <cellStyle name="Comma 3 3 31 2 2" xfId="29941"/>
    <cellStyle name="Comma 3 3 31 3" xfId="29942"/>
    <cellStyle name="Comma 3 3 32" xfId="29943"/>
    <cellStyle name="Comma 3 3 32 2" xfId="29944"/>
    <cellStyle name="Comma 3 3 32 2 2" xfId="29945"/>
    <cellStyle name="Comma 3 3 32 3" xfId="29946"/>
    <cellStyle name="Comma 3 3 33" xfId="29947"/>
    <cellStyle name="Comma 3 3 33 2" xfId="29948"/>
    <cellStyle name="Comma 3 3 33 2 2" xfId="29949"/>
    <cellStyle name="Comma 3 3 33 3" xfId="29950"/>
    <cellStyle name="Comma 3 3 34" xfId="29951"/>
    <cellStyle name="Comma 3 3 34 2" xfId="29952"/>
    <cellStyle name="Comma 3 3 34 2 2" xfId="29953"/>
    <cellStyle name="Comma 3 3 34 3" xfId="29954"/>
    <cellStyle name="Comma 3 3 35" xfId="29955"/>
    <cellStyle name="Comma 3 3 35 2" xfId="29956"/>
    <cellStyle name="Comma 3 3 35 2 2" xfId="29957"/>
    <cellStyle name="Comma 3 3 35 3" xfId="29958"/>
    <cellStyle name="Comma 3 3 36" xfId="29959"/>
    <cellStyle name="Comma 3 3 36 2" xfId="29960"/>
    <cellStyle name="Comma 3 3 36 2 2" xfId="29961"/>
    <cellStyle name="Comma 3 3 36 3" xfId="29962"/>
    <cellStyle name="Comma 3 3 37" xfId="29963"/>
    <cellStyle name="Comma 3 3 37 2" xfId="29964"/>
    <cellStyle name="Comma 3 3 37 2 2" xfId="29965"/>
    <cellStyle name="Comma 3 3 37 3" xfId="29966"/>
    <cellStyle name="Comma 3 3 38" xfId="29967"/>
    <cellStyle name="Comma 3 3 38 2" xfId="29968"/>
    <cellStyle name="Comma 3 3 38 2 2" xfId="29969"/>
    <cellStyle name="Comma 3 3 38 3" xfId="29970"/>
    <cellStyle name="Comma 3 3 39" xfId="29971"/>
    <cellStyle name="Comma 3 3 39 2" xfId="29972"/>
    <cellStyle name="Comma 3 3 39 2 2" xfId="29973"/>
    <cellStyle name="Comma 3 3 39 3" xfId="29974"/>
    <cellStyle name="Comma 3 3 4" xfId="29975"/>
    <cellStyle name="Comma 3 3 4 2" xfId="29976"/>
    <cellStyle name="Comma 3 3 4 2 2" xfId="29977"/>
    <cellStyle name="Comma 3 3 4 3" xfId="29978"/>
    <cellStyle name="Comma 3 3 40" xfId="29979"/>
    <cellStyle name="Comma 3 3 40 2" xfId="29980"/>
    <cellStyle name="Comma 3 3 40 2 2" xfId="29981"/>
    <cellStyle name="Comma 3 3 40 3" xfId="29982"/>
    <cellStyle name="Comma 3 3 41" xfId="29983"/>
    <cellStyle name="Comma 3 3 41 2" xfId="29984"/>
    <cellStyle name="Comma 3 3 41 2 2" xfId="29985"/>
    <cellStyle name="Comma 3 3 41 3" xfId="29986"/>
    <cellStyle name="Comma 3 3 42" xfId="29987"/>
    <cellStyle name="Comma 3 3 42 2" xfId="29988"/>
    <cellStyle name="Comma 3 3 42 2 2" xfId="29989"/>
    <cellStyle name="Comma 3 3 42 3" xfId="29990"/>
    <cellStyle name="Comma 3 3 43" xfId="29991"/>
    <cellStyle name="Comma 3 3 43 2" xfId="29992"/>
    <cellStyle name="Comma 3 3 43 2 2" xfId="29993"/>
    <cellStyle name="Comma 3 3 43 3" xfId="29994"/>
    <cellStyle name="Comma 3 3 44" xfId="29995"/>
    <cellStyle name="Comma 3 3 44 2" xfId="29996"/>
    <cellStyle name="Comma 3 3 44 2 2" xfId="29997"/>
    <cellStyle name="Comma 3 3 44 3" xfId="29998"/>
    <cellStyle name="Comma 3 3 45" xfId="29999"/>
    <cellStyle name="Comma 3 3 45 2" xfId="30000"/>
    <cellStyle name="Comma 3 3 45 2 2" xfId="30001"/>
    <cellStyle name="Comma 3 3 45 3" xfId="30002"/>
    <cellStyle name="Comma 3 3 46" xfId="30003"/>
    <cellStyle name="Comma 3 3 46 2" xfId="30004"/>
    <cellStyle name="Comma 3 3 46 2 2" xfId="30005"/>
    <cellStyle name="Comma 3 3 46 3" xfId="30006"/>
    <cellStyle name="Comma 3 3 47" xfId="30007"/>
    <cellStyle name="Comma 3 3 47 2" xfId="30008"/>
    <cellStyle name="Comma 3 3 47 2 2" xfId="30009"/>
    <cellStyle name="Comma 3 3 47 3" xfId="30010"/>
    <cellStyle name="Comma 3 3 48" xfId="30011"/>
    <cellStyle name="Comma 3 3 48 2" xfId="30012"/>
    <cellStyle name="Comma 3 3 48 2 2" xfId="30013"/>
    <cellStyle name="Comma 3 3 48 3" xfId="30014"/>
    <cellStyle name="Comma 3 3 49" xfId="30015"/>
    <cellStyle name="Comma 3 3 49 2" xfId="30016"/>
    <cellStyle name="Comma 3 3 49 2 2" xfId="30017"/>
    <cellStyle name="Comma 3 3 49 3" xfId="30018"/>
    <cellStyle name="Comma 3 3 5" xfId="30019"/>
    <cellStyle name="Comma 3 3 5 2" xfId="30020"/>
    <cellStyle name="Comma 3 3 5 2 2" xfId="30021"/>
    <cellStyle name="Comma 3 3 5 3" xfId="30022"/>
    <cellStyle name="Comma 3 3 50" xfId="30023"/>
    <cellStyle name="Comma 3 3 50 2" xfId="30024"/>
    <cellStyle name="Comma 3 3 50 2 2" xfId="30025"/>
    <cellStyle name="Comma 3 3 50 3" xfId="30026"/>
    <cellStyle name="Comma 3 3 51" xfId="30027"/>
    <cellStyle name="Comma 3 3 51 2" xfId="30028"/>
    <cellStyle name="Comma 3 3 51 2 2" xfId="30029"/>
    <cellStyle name="Comma 3 3 51 3" xfId="30030"/>
    <cellStyle name="Comma 3 3 52" xfId="30031"/>
    <cellStyle name="Comma 3 3 52 2" xfId="30032"/>
    <cellStyle name="Comma 3 3 52 2 2" xfId="30033"/>
    <cellStyle name="Comma 3 3 52 3" xfId="30034"/>
    <cellStyle name="Comma 3 3 53" xfId="30035"/>
    <cellStyle name="Comma 3 3 53 2" xfId="30036"/>
    <cellStyle name="Comma 3 3 53 2 2" xfId="30037"/>
    <cellStyle name="Comma 3 3 53 3" xfId="30038"/>
    <cellStyle name="Comma 3 3 54" xfId="30039"/>
    <cellStyle name="Comma 3 3 54 2" xfId="30040"/>
    <cellStyle name="Comma 3 3 54 2 2" xfId="30041"/>
    <cellStyle name="Comma 3 3 54 3" xfId="30042"/>
    <cellStyle name="Comma 3 3 55" xfId="30043"/>
    <cellStyle name="Comma 3 3 55 2" xfId="30044"/>
    <cellStyle name="Comma 3 3 55 2 2" xfId="30045"/>
    <cellStyle name="Comma 3 3 55 3" xfId="30046"/>
    <cellStyle name="Comma 3 3 56" xfId="30047"/>
    <cellStyle name="Comma 3 3 56 2" xfId="30048"/>
    <cellStyle name="Comma 3 3 56 2 2" xfId="30049"/>
    <cellStyle name="Comma 3 3 56 3" xfId="30050"/>
    <cellStyle name="Comma 3 3 57" xfId="30051"/>
    <cellStyle name="Comma 3 3 57 2" xfId="30052"/>
    <cellStyle name="Comma 3 3 57 2 2" xfId="30053"/>
    <cellStyle name="Comma 3 3 57 3" xfId="30054"/>
    <cellStyle name="Comma 3 3 58" xfId="30055"/>
    <cellStyle name="Comma 3 3 58 2" xfId="30056"/>
    <cellStyle name="Comma 3 3 58 2 2" xfId="30057"/>
    <cellStyle name="Comma 3 3 58 3" xfId="30058"/>
    <cellStyle name="Comma 3 3 59" xfId="30059"/>
    <cellStyle name="Comma 3 3 59 2" xfId="30060"/>
    <cellStyle name="Comma 3 3 59 2 2" xfId="30061"/>
    <cellStyle name="Comma 3 3 59 3" xfId="30062"/>
    <cellStyle name="Comma 3 3 6" xfId="30063"/>
    <cellStyle name="Comma 3 3 6 2" xfId="30064"/>
    <cellStyle name="Comma 3 3 6 2 2" xfId="30065"/>
    <cellStyle name="Comma 3 3 6 3" xfId="30066"/>
    <cellStyle name="Comma 3 3 60" xfId="30067"/>
    <cellStyle name="Comma 3 3 60 2" xfId="30068"/>
    <cellStyle name="Comma 3 3 60 2 2" xfId="30069"/>
    <cellStyle name="Comma 3 3 60 3" xfId="30070"/>
    <cellStyle name="Comma 3 3 61" xfId="30071"/>
    <cellStyle name="Comma 3 3 61 2" xfId="30072"/>
    <cellStyle name="Comma 3 3 61 2 2" xfId="30073"/>
    <cellStyle name="Comma 3 3 61 3" xfId="30074"/>
    <cellStyle name="Comma 3 3 62" xfId="30075"/>
    <cellStyle name="Comma 3 3 62 2" xfId="30076"/>
    <cellStyle name="Comma 3 3 62 2 2" xfId="30077"/>
    <cellStyle name="Comma 3 3 62 3" xfId="30078"/>
    <cellStyle name="Comma 3 3 63" xfId="30079"/>
    <cellStyle name="Comma 3 3 63 2" xfId="30080"/>
    <cellStyle name="Comma 3 3 63 2 2" xfId="30081"/>
    <cellStyle name="Comma 3 3 63 3" xfId="30082"/>
    <cellStyle name="Comma 3 3 64" xfId="30083"/>
    <cellStyle name="Comma 3 3 64 2" xfId="30084"/>
    <cellStyle name="Comma 3 3 64 2 2" xfId="30085"/>
    <cellStyle name="Comma 3 3 64 3" xfId="30086"/>
    <cellStyle name="Comma 3 3 65" xfId="30087"/>
    <cellStyle name="Comma 3 3 65 2" xfId="30088"/>
    <cellStyle name="Comma 3 3 65 2 2" xfId="30089"/>
    <cellStyle name="Comma 3 3 65 3" xfId="30090"/>
    <cellStyle name="Comma 3 3 66" xfId="30091"/>
    <cellStyle name="Comma 3 3 66 2" xfId="30092"/>
    <cellStyle name="Comma 3 3 66 2 2" xfId="30093"/>
    <cellStyle name="Comma 3 3 66 3" xfId="30094"/>
    <cellStyle name="Comma 3 3 67" xfId="30095"/>
    <cellStyle name="Comma 3 3 67 2" xfId="30096"/>
    <cellStyle name="Comma 3 3 67 2 2" xfId="30097"/>
    <cellStyle name="Comma 3 3 67 3" xfId="30098"/>
    <cellStyle name="Comma 3 3 68" xfId="30099"/>
    <cellStyle name="Comma 3 3 68 2" xfId="30100"/>
    <cellStyle name="Comma 3 3 68 2 2" xfId="30101"/>
    <cellStyle name="Comma 3 3 68 3" xfId="30102"/>
    <cellStyle name="Comma 3 3 69" xfId="30103"/>
    <cellStyle name="Comma 3 3 69 2" xfId="30104"/>
    <cellStyle name="Comma 3 3 69 2 2" xfId="30105"/>
    <cellStyle name="Comma 3 3 69 3" xfId="30106"/>
    <cellStyle name="Comma 3 3 7" xfId="30107"/>
    <cellStyle name="Comma 3 3 7 2" xfId="30108"/>
    <cellStyle name="Comma 3 3 7 2 2" xfId="30109"/>
    <cellStyle name="Comma 3 3 7 3" xfId="30110"/>
    <cellStyle name="Comma 3 3 70" xfId="30111"/>
    <cellStyle name="Comma 3 3 70 2" xfId="30112"/>
    <cellStyle name="Comma 3 3 70 2 2" xfId="30113"/>
    <cellStyle name="Comma 3 3 70 3" xfId="30114"/>
    <cellStyle name="Comma 3 3 71" xfId="30115"/>
    <cellStyle name="Comma 3 3 71 2" xfId="30116"/>
    <cellStyle name="Comma 3 3 71 2 2" xfId="30117"/>
    <cellStyle name="Comma 3 3 71 3" xfId="30118"/>
    <cellStyle name="Comma 3 3 72" xfId="30119"/>
    <cellStyle name="Comma 3 3 72 2" xfId="30120"/>
    <cellStyle name="Comma 3 3 72 2 2" xfId="30121"/>
    <cellStyle name="Comma 3 3 72 3" xfId="30122"/>
    <cellStyle name="Comma 3 3 73" xfId="30123"/>
    <cellStyle name="Comma 3 3 73 2" xfId="30124"/>
    <cellStyle name="Comma 3 3 73 2 2" xfId="30125"/>
    <cellStyle name="Comma 3 3 73 3" xfId="30126"/>
    <cellStyle name="Comma 3 3 74" xfId="30127"/>
    <cellStyle name="Comma 3 3 74 2" xfId="30128"/>
    <cellStyle name="Comma 3 3 74 2 2" xfId="30129"/>
    <cellStyle name="Comma 3 3 74 3" xfId="30130"/>
    <cellStyle name="Comma 3 3 75" xfId="30131"/>
    <cellStyle name="Comma 3 3 75 2" xfId="30132"/>
    <cellStyle name="Comma 3 3 76" xfId="30133"/>
    <cellStyle name="Comma 3 3 8" xfId="30134"/>
    <cellStyle name="Comma 3 3 8 2" xfId="30135"/>
    <cellStyle name="Comma 3 3 8 2 2" xfId="30136"/>
    <cellStyle name="Comma 3 3 8 3" xfId="30137"/>
    <cellStyle name="Comma 3 3 9" xfId="30138"/>
    <cellStyle name="Comma 3 3 9 2" xfId="30139"/>
    <cellStyle name="Comma 3 3 9 2 2" xfId="30140"/>
    <cellStyle name="Comma 3 3 9 3" xfId="30141"/>
    <cellStyle name="Comma 3 30" xfId="30142"/>
    <cellStyle name="Comma 3 30 2" xfId="30143"/>
    <cellStyle name="Comma 3 30 2 2" xfId="30144"/>
    <cellStyle name="Comma 3 30 3" xfId="30145"/>
    <cellStyle name="Comma 3 31" xfId="30146"/>
    <cellStyle name="Comma 3 31 2" xfId="30147"/>
    <cellStyle name="Comma 3 31 2 2" xfId="30148"/>
    <cellStyle name="Comma 3 31 3" xfId="30149"/>
    <cellStyle name="Comma 3 32" xfId="30150"/>
    <cellStyle name="Comma 3 32 2" xfId="30151"/>
    <cellStyle name="Comma 3 32 2 2" xfId="30152"/>
    <cellStyle name="Comma 3 32 3" xfId="30153"/>
    <cellStyle name="Comma 3 33" xfId="30154"/>
    <cellStyle name="Comma 3 33 2" xfId="30155"/>
    <cellStyle name="Comma 3 33 2 2" xfId="30156"/>
    <cellStyle name="Comma 3 33 3" xfId="30157"/>
    <cellStyle name="Comma 3 34" xfId="30158"/>
    <cellStyle name="Comma 3 34 2" xfId="30159"/>
    <cellStyle name="Comma 3 34 2 2" xfId="30160"/>
    <cellStyle name="Comma 3 34 3" xfId="30161"/>
    <cellStyle name="Comma 3 35" xfId="30162"/>
    <cellStyle name="Comma 3 35 2" xfId="30163"/>
    <cellStyle name="Comma 3 35 2 2" xfId="30164"/>
    <cellStyle name="Comma 3 35 3" xfId="30165"/>
    <cellStyle name="Comma 3 36" xfId="30166"/>
    <cellStyle name="Comma 3 36 2" xfId="30167"/>
    <cellStyle name="Comma 3 36 2 2" xfId="30168"/>
    <cellStyle name="Comma 3 36 3" xfId="30169"/>
    <cellStyle name="Comma 3 37" xfId="30170"/>
    <cellStyle name="Comma 3 37 2" xfId="30171"/>
    <cellStyle name="Comma 3 37 2 2" xfId="30172"/>
    <cellStyle name="Comma 3 37 3" xfId="30173"/>
    <cellStyle name="Comma 3 38" xfId="30174"/>
    <cellStyle name="Comma 3 38 2" xfId="30175"/>
    <cellStyle name="Comma 3 38 2 2" xfId="30176"/>
    <cellStyle name="Comma 3 38 3" xfId="30177"/>
    <cellStyle name="Comma 3 39" xfId="30178"/>
    <cellStyle name="Comma 3 39 2" xfId="30179"/>
    <cellStyle name="Comma 3 39 2 2" xfId="30180"/>
    <cellStyle name="Comma 3 39 3" xfId="30181"/>
    <cellStyle name="Comma 3 4" xfId="30182"/>
    <cellStyle name="Comma 3 4 2" xfId="30183"/>
    <cellStyle name="Comma 3 4 2 2" xfId="30184"/>
    <cellStyle name="Comma 3 4 3" xfId="30185"/>
    <cellStyle name="Comma 3 40" xfId="30186"/>
    <cellStyle name="Comma 3 40 2" xfId="30187"/>
    <cellStyle name="Comma 3 40 2 2" xfId="30188"/>
    <cellStyle name="Comma 3 40 3" xfId="30189"/>
    <cellStyle name="Comma 3 41" xfId="30190"/>
    <cellStyle name="Comma 3 41 2" xfId="30191"/>
    <cellStyle name="Comma 3 41 2 2" xfId="30192"/>
    <cellStyle name="Comma 3 41 3" xfId="30193"/>
    <cellStyle name="Comma 3 42" xfId="30194"/>
    <cellStyle name="Comma 3 42 2" xfId="30195"/>
    <cellStyle name="Comma 3 42 2 2" xfId="30196"/>
    <cellStyle name="Comma 3 42 3" xfId="30197"/>
    <cellStyle name="Comma 3 43" xfId="30198"/>
    <cellStyle name="Comma 3 43 2" xfId="30199"/>
    <cellStyle name="Comma 3 43 2 2" xfId="30200"/>
    <cellStyle name="Comma 3 43 3" xfId="30201"/>
    <cellStyle name="Comma 3 44" xfId="30202"/>
    <cellStyle name="Comma 3 44 2" xfId="30203"/>
    <cellStyle name="Comma 3 44 2 2" xfId="30204"/>
    <cellStyle name="Comma 3 44 3" xfId="30205"/>
    <cellStyle name="Comma 3 45" xfId="30206"/>
    <cellStyle name="Comma 3 45 2" xfId="30207"/>
    <cellStyle name="Comma 3 45 2 2" xfId="30208"/>
    <cellStyle name="Comma 3 45 3" xfId="30209"/>
    <cellStyle name="Comma 3 46" xfId="30210"/>
    <cellStyle name="Comma 3 46 2" xfId="30211"/>
    <cellStyle name="Comma 3 46 2 2" xfId="30212"/>
    <cellStyle name="Comma 3 46 3" xfId="30213"/>
    <cellStyle name="Comma 3 47" xfId="30214"/>
    <cellStyle name="Comma 3 47 2" xfId="30215"/>
    <cellStyle name="Comma 3 47 2 2" xfId="30216"/>
    <cellStyle name="Comma 3 47 3" xfId="30217"/>
    <cellStyle name="Comma 3 48" xfId="30218"/>
    <cellStyle name="Comma 3 48 2" xfId="30219"/>
    <cellStyle name="Comma 3 48 2 2" xfId="30220"/>
    <cellStyle name="Comma 3 48 3" xfId="30221"/>
    <cellStyle name="Comma 3 49" xfId="30222"/>
    <cellStyle name="Comma 3 49 2" xfId="30223"/>
    <cellStyle name="Comma 3 49 2 2" xfId="30224"/>
    <cellStyle name="Comma 3 49 3" xfId="30225"/>
    <cellStyle name="Comma 3 5" xfId="30226"/>
    <cellStyle name="Comma 3 5 2" xfId="30227"/>
    <cellStyle name="Comma 3 5 2 2" xfId="30228"/>
    <cellStyle name="Comma 3 5 3" xfId="30229"/>
    <cellStyle name="Comma 3 50" xfId="30230"/>
    <cellStyle name="Comma 3 50 2" xfId="30231"/>
    <cellStyle name="Comma 3 50 2 2" xfId="30232"/>
    <cellStyle name="Comma 3 50 3" xfId="30233"/>
    <cellStyle name="Comma 3 51" xfId="30234"/>
    <cellStyle name="Comma 3 51 2" xfId="30235"/>
    <cellStyle name="Comma 3 51 2 2" xfId="30236"/>
    <cellStyle name="Comma 3 51 3" xfId="30237"/>
    <cellStyle name="Comma 3 52" xfId="30238"/>
    <cellStyle name="Comma 3 52 2" xfId="30239"/>
    <cellStyle name="Comma 3 52 2 2" xfId="30240"/>
    <cellStyle name="Comma 3 52 3" xfId="30241"/>
    <cellStyle name="Comma 3 53" xfId="30242"/>
    <cellStyle name="Comma 3 53 2" xfId="30243"/>
    <cellStyle name="Comma 3 53 2 2" xfId="30244"/>
    <cellStyle name="Comma 3 53 3" xfId="30245"/>
    <cellStyle name="Comma 3 54" xfId="30246"/>
    <cellStyle name="Comma 3 54 2" xfId="30247"/>
    <cellStyle name="Comma 3 54 2 2" xfId="30248"/>
    <cellStyle name="Comma 3 54 3" xfId="30249"/>
    <cellStyle name="Comma 3 55" xfId="30250"/>
    <cellStyle name="Comma 3 55 2" xfId="30251"/>
    <cellStyle name="Comma 3 55 2 2" xfId="30252"/>
    <cellStyle name="Comma 3 55 3" xfId="30253"/>
    <cellStyle name="Comma 3 56" xfId="30254"/>
    <cellStyle name="Comma 3 56 2" xfId="30255"/>
    <cellStyle name="Comma 3 56 2 2" xfId="30256"/>
    <cellStyle name="Comma 3 56 3" xfId="30257"/>
    <cellStyle name="Comma 3 57" xfId="30258"/>
    <cellStyle name="Comma 3 57 2" xfId="30259"/>
    <cellStyle name="Comma 3 57 2 2" xfId="30260"/>
    <cellStyle name="Comma 3 57 3" xfId="30261"/>
    <cellStyle name="Comma 3 58" xfId="30262"/>
    <cellStyle name="Comma 3 58 2" xfId="30263"/>
    <cellStyle name="Comma 3 58 2 2" xfId="30264"/>
    <cellStyle name="Comma 3 58 3" xfId="30265"/>
    <cellStyle name="Comma 3 59" xfId="30266"/>
    <cellStyle name="Comma 3 59 2" xfId="30267"/>
    <cellStyle name="Comma 3 59 2 2" xfId="30268"/>
    <cellStyle name="Comma 3 59 3" xfId="30269"/>
    <cellStyle name="Comma 3 6" xfId="30270"/>
    <cellStyle name="Comma 3 6 2" xfId="30271"/>
    <cellStyle name="Comma 3 6 2 2" xfId="30272"/>
    <cellStyle name="Comma 3 6 3" xfId="30273"/>
    <cellStyle name="Comma 3 60" xfId="30274"/>
    <cellStyle name="Comma 3 60 2" xfId="30275"/>
    <cellStyle name="Comma 3 60 2 2" xfId="30276"/>
    <cellStyle name="Comma 3 60 3" xfId="30277"/>
    <cellStyle name="Comma 3 61" xfId="30278"/>
    <cellStyle name="Comma 3 61 2" xfId="30279"/>
    <cellStyle name="Comma 3 61 2 2" xfId="30280"/>
    <cellStyle name="Comma 3 61 3" xfId="30281"/>
    <cellStyle name="Comma 3 62" xfId="30282"/>
    <cellStyle name="Comma 3 62 2" xfId="30283"/>
    <cellStyle name="Comma 3 62 2 2" xfId="30284"/>
    <cellStyle name="Comma 3 62 3" xfId="30285"/>
    <cellStyle name="Comma 3 63" xfId="30286"/>
    <cellStyle name="Comma 3 63 2" xfId="30287"/>
    <cellStyle name="Comma 3 63 2 2" xfId="30288"/>
    <cellStyle name="Comma 3 63 3" xfId="30289"/>
    <cellStyle name="Comma 3 64" xfId="30290"/>
    <cellStyle name="Comma 3 64 2" xfId="30291"/>
    <cellStyle name="Comma 3 64 2 2" xfId="30292"/>
    <cellStyle name="Comma 3 64 3" xfId="30293"/>
    <cellStyle name="Comma 3 65" xfId="30294"/>
    <cellStyle name="Comma 3 65 2" xfId="30295"/>
    <cellStyle name="Comma 3 65 2 2" xfId="30296"/>
    <cellStyle name="Comma 3 65 3" xfId="30297"/>
    <cellStyle name="Comma 3 66" xfId="30298"/>
    <cellStyle name="Comma 3 66 2" xfId="30299"/>
    <cellStyle name="Comma 3 66 2 2" xfId="30300"/>
    <cellStyle name="Comma 3 66 3" xfId="30301"/>
    <cellStyle name="Comma 3 67" xfId="30302"/>
    <cellStyle name="Comma 3 67 2" xfId="30303"/>
    <cellStyle name="Comma 3 67 2 2" xfId="30304"/>
    <cellStyle name="Comma 3 67 3" xfId="30305"/>
    <cellStyle name="Comma 3 68" xfId="30306"/>
    <cellStyle name="Comma 3 68 2" xfId="30307"/>
    <cellStyle name="Comma 3 68 2 2" xfId="30308"/>
    <cellStyle name="Comma 3 68 3" xfId="30309"/>
    <cellStyle name="Comma 3 69" xfId="30310"/>
    <cellStyle name="Comma 3 69 2" xfId="30311"/>
    <cellStyle name="Comma 3 69 2 2" xfId="30312"/>
    <cellStyle name="Comma 3 69 3" xfId="30313"/>
    <cellStyle name="Comma 3 7" xfId="30314"/>
    <cellStyle name="Comma 3 7 2" xfId="30315"/>
    <cellStyle name="Comma 3 7 2 2" xfId="30316"/>
    <cellStyle name="Comma 3 7 3" xfId="30317"/>
    <cellStyle name="Comma 3 70" xfId="30318"/>
    <cellStyle name="Comma 3 70 2" xfId="30319"/>
    <cellStyle name="Comma 3 70 2 2" xfId="30320"/>
    <cellStyle name="Comma 3 70 3" xfId="30321"/>
    <cellStyle name="Comma 3 71" xfId="30322"/>
    <cellStyle name="Comma 3 71 2" xfId="30323"/>
    <cellStyle name="Comma 3 71 2 2" xfId="30324"/>
    <cellStyle name="Comma 3 71 3" xfId="30325"/>
    <cellStyle name="Comma 3 72" xfId="30326"/>
    <cellStyle name="Comma 3 72 2" xfId="30327"/>
    <cellStyle name="Comma 3 72 2 2" xfId="30328"/>
    <cellStyle name="Comma 3 72 3" xfId="30329"/>
    <cellStyle name="Comma 3 73" xfId="30330"/>
    <cellStyle name="Comma 3 73 2" xfId="30331"/>
    <cellStyle name="Comma 3 73 2 2" xfId="30332"/>
    <cellStyle name="Comma 3 73 3" xfId="30333"/>
    <cellStyle name="Comma 3 74" xfId="30334"/>
    <cellStyle name="Comma 3 74 2" xfId="30335"/>
    <cellStyle name="Comma 3 74 2 2" xfId="30336"/>
    <cellStyle name="Comma 3 74 3" xfId="30337"/>
    <cellStyle name="Comma 3 75" xfId="30338"/>
    <cellStyle name="Comma 3 75 2" xfId="30339"/>
    <cellStyle name="Comma 3 75 2 2" xfId="30340"/>
    <cellStyle name="Comma 3 75 3" xfId="30341"/>
    <cellStyle name="Comma 3 76" xfId="30342"/>
    <cellStyle name="Comma 3 76 2" xfId="30343"/>
    <cellStyle name="Comma 3 76 2 2" xfId="30344"/>
    <cellStyle name="Comma 3 76 3" xfId="30345"/>
    <cellStyle name="Comma 3 77" xfId="30346"/>
    <cellStyle name="Comma 3 77 2" xfId="30347"/>
    <cellStyle name="Comma 3 77 2 2" xfId="30348"/>
    <cellStyle name="Comma 3 77 3" xfId="30349"/>
    <cellStyle name="Comma 3 78" xfId="30350"/>
    <cellStyle name="Comma 3 78 2" xfId="30351"/>
    <cellStyle name="Comma 3 78 2 2" xfId="30352"/>
    <cellStyle name="Comma 3 78 3" xfId="30353"/>
    <cellStyle name="Comma 3 79" xfId="30354"/>
    <cellStyle name="Comma 3 79 2" xfId="30355"/>
    <cellStyle name="Comma 3 79 2 2" xfId="30356"/>
    <cellStyle name="Comma 3 79 3" xfId="30357"/>
    <cellStyle name="Comma 3 8" xfId="30358"/>
    <cellStyle name="Comma 3 8 2" xfId="30359"/>
    <cellStyle name="Comma 3 8 2 2" xfId="30360"/>
    <cellStyle name="Comma 3 8 3" xfId="30361"/>
    <cellStyle name="Comma 3 80" xfId="30362"/>
    <cellStyle name="Comma 3 80 2" xfId="30363"/>
    <cellStyle name="Comma 3 80 2 2" xfId="30364"/>
    <cellStyle name="Comma 3 80 3" xfId="30365"/>
    <cellStyle name="Comma 3 81" xfId="30366"/>
    <cellStyle name="Comma 3 81 2" xfId="30367"/>
    <cellStyle name="Comma 3 81 2 2" xfId="30368"/>
    <cellStyle name="Comma 3 81 3" xfId="30369"/>
    <cellStyle name="Comma 3 82" xfId="30370"/>
    <cellStyle name="Comma 3 82 2" xfId="30371"/>
    <cellStyle name="Comma 3 82 2 2" xfId="30372"/>
    <cellStyle name="Comma 3 82 3" xfId="30373"/>
    <cellStyle name="Comma 3 83" xfId="30374"/>
    <cellStyle name="Comma 3 83 2" xfId="30375"/>
    <cellStyle name="Comma 3 83 2 2" xfId="30376"/>
    <cellStyle name="Comma 3 83 3" xfId="30377"/>
    <cellStyle name="Comma 3 84" xfId="30378"/>
    <cellStyle name="Comma 3 84 2" xfId="30379"/>
    <cellStyle name="Comma 3 84 2 2" xfId="30380"/>
    <cellStyle name="Comma 3 84 3" xfId="30381"/>
    <cellStyle name="Comma 3 85" xfId="30382"/>
    <cellStyle name="Comma 3 85 2" xfId="30383"/>
    <cellStyle name="Comma 3 85 2 2" xfId="30384"/>
    <cellStyle name="Comma 3 85 3" xfId="30385"/>
    <cellStyle name="Comma 3 86" xfId="30386"/>
    <cellStyle name="Comma 3 86 2" xfId="30387"/>
    <cellStyle name="Comma 3 86 2 2" xfId="30388"/>
    <cellStyle name="Comma 3 86 3" xfId="30389"/>
    <cellStyle name="Comma 3 87" xfId="30390"/>
    <cellStyle name="Comma 3 87 2" xfId="30391"/>
    <cellStyle name="Comma 3 87 2 2" xfId="30392"/>
    <cellStyle name="Comma 3 87 3" xfId="30393"/>
    <cellStyle name="Comma 3 88" xfId="30394"/>
    <cellStyle name="Comma 3 88 2" xfId="30395"/>
    <cellStyle name="Comma 3 88 2 2" xfId="30396"/>
    <cellStyle name="Comma 3 88 3" xfId="30397"/>
    <cellStyle name="Comma 3 89" xfId="30398"/>
    <cellStyle name="Comma 3 89 2" xfId="30399"/>
    <cellStyle name="Comma 3 89 2 2" xfId="30400"/>
    <cellStyle name="Comma 3 89 3" xfId="30401"/>
    <cellStyle name="Comma 3 9" xfId="30402"/>
    <cellStyle name="Comma 3 9 2" xfId="30403"/>
    <cellStyle name="Comma 3 9 2 2" xfId="30404"/>
    <cellStyle name="Comma 3 9 3" xfId="30405"/>
    <cellStyle name="Comma 3 90" xfId="30406"/>
    <cellStyle name="Comma 3 90 2" xfId="30407"/>
    <cellStyle name="Comma 3 90 2 2" xfId="30408"/>
    <cellStyle name="Comma 3 90 3" xfId="30409"/>
    <cellStyle name="Comma 3 91" xfId="30410"/>
    <cellStyle name="Comma 3 91 2" xfId="30411"/>
    <cellStyle name="Comma 3 91 2 2" xfId="30412"/>
    <cellStyle name="Comma 3 91 3" xfId="30413"/>
    <cellStyle name="Comma 3 92" xfId="30414"/>
    <cellStyle name="Comma 3 92 2" xfId="30415"/>
    <cellStyle name="Comma 3 92 2 2" xfId="30416"/>
    <cellStyle name="Comma 3 92 3" xfId="30417"/>
    <cellStyle name="Comma 3 93" xfId="30418"/>
    <cellStyle name="Comma 3 93 2" xfId="30419"/>
    <cellStyle name="Comma 3 93 2 2" xfId="30420"/>
    <cellStyle name="Comma 3 93 3" xfId="30421"/>
    <cellStyle name="Comma 3 94" xfId="30422"/>
    <cellStyle name="Comma 3 94 2" xfId="30423"/>
    <cellStyle name="Comma 3 94 2 2" xfId="30424"/>
    <cellStyle name="Comma 3 94 3" xfId="30425"/>
    <cellStyle name="Comma 3 95" xfId="30426"/>
    <cellStyle name="Comma 3 95 2" xfId="30427"/>
    <cellStyle name="Comma 3 95 2 2" xfId="30428"/>
    <cellStyle name="Comma 3 95 3" xfId="30429"/>
    <cellStyle name="Comma 3 96" xfId="30430"/>
    <cellStyle name="Comma 3 96 2" xfId="30431"/>
    <cellStyle name="Comma 3 97" xfId="30432"/>
    <cellStyle name="Comma 3*" xfId="30433"/>
    <cellStyle name="Comma 3* 2" xfId="30434"/>
    <cellStyle name="Comma 3* 2 2" xfId="30435"/>
    <cellStyle name="Comma 3* 3" xfId="30436"/>
    <cellStyle name="Comma 30" xfId="30437"/>
    <cellStyle name="Comma 31" xfId="30438"/>
    <cellStyle name="Comma 32" xfId="30439"/>
    <cellStyle name="Comma 33" xfId="30440"/>
    <cellStyle name="Comma 34" xfId="30441"/>
    <cellStyle name="Comma 35" xfId="30442"/>
    <cellStyle name="Comma 36" xfId="30443"/>
    <cellStyle name="Comma 37" xfId="30444"/>
    <cellStyle name="Comma 38" xfId="30445"/>
    <cellStyle name="Comma 39" xfId="30446"/>
    <cellStyle name="Comma 4" xfId="30447"/>
    <cellStyle name="Comma 4 10" xfId="30448"/>
    <cellStyle name="Comma 4 10 2" xfId="30449"/>
    <cellStyle name="Comma 4 10 2 2" xfId="30450"/>
    <cellStyle name="Comma 4 10 3" xfId="30451"/>
    <cellStyle name="Comma 4 11" xfId="30452"/>
    <cellStyle name="Comma 4 11 2" xfId="30453"/>
    <cellStyle name="Comma 4 11 2 2" xfId="30454"/>
    <cellStyle name="Comma 4 11 3" xfId="30455"/>
    <cellStyle name="Comma 4 12" xfId="30456"/>
    <cellStyle name="Comma 4 12 2" xfId="30457"/>
    <cellStyle name="Comma 4 12 2 2" xfId="30458"/>
    <cellStyle name="Comma 4 12 3" xfId="30459"/>
    <cellStyle name="Comma 4 13" xfId="30460"/>
    <cellStyle name="Comma 4 13 2" xfId="30461"/>
    <cellStyle name="Comma 4 13 2 2" xfId="30462"/>
    <cellStyle name="Comma 4 13 3" xfId="30463"/>
    <cellStyle name="Comma 4 14" xfId="30464"/>
    <cellStyle name="Comma 4 14 2" xfId="30465"/>
    <cellStyle name="Comma 4 14 2 2" xfId="30466"/>
    <cellStyle name="Comma 4 14 3" xfId="30467"/>
    <cellStyle name="Comma 4 15" xfId="30468"/>
    <cellStyle name="Comma 4 15 2" xfId="30469"/>
    <cellStyle name="Comma 4 15 2 2" xfId="30470"/>
    <cellStyle name="Comma 4 15 3" xfId="30471"/>
    <cellStyle name="Comma 4 16" xfId="30472"/>
    <cellStyle name="Comma 4 16 2" xfId="30473"/>
    <cellStyle name="Comma 4 16 2 2" xfId="30474"/>
    <cellStyle name="Comma 4 16 3" xfId="30475"/>
    <cellStyle name="Comma 4 17" xfId="30476"/>
    <cellStyle name="Comma 4 17 2" xfId="30477"/>
    <cellStyle name="Comma 4 17 2 2" xfId="30478"/>
    <cellStyle name="Comma 4 17 3" xfId="30479"/>
    <cellStyle name="Comma 4 18" xfId="30480"/>
    <cellStyle name="Comma 4 18 2" xfId="30481"/>
    <cellStyle name="Comma 4 18 2 2" xfId="30482"/>
    <cellStyle name="Comma 4 18 3" xfId="30483"/>
    <cellStyle name="Comma 4 19" xfId="30484"/>
    <cellStyle name="Comma 4 19 2" xfId="30485"/>
    <cellStyle name="Comma 4 19 2 2" xfId="30486"/>
    <cellStyle name="Comma 4 19 3" xfId="30487"/>
    <cellStyle name="Comma 4 2" xfId="30488"/>
    <cellStyle name="Comma 4 2 10" xfId="30489"/>
    <cellStyle name="Comma 4 2 10 2" xfId="30490"/>
    <cellStyle name="Comma 4 2 10 2 2" xfId="30491"/>
    <cellStyle name="Comma 4 2 10 3" xfId="30492"/>
    <cellStyle name="Comma 4 2 11" xfId="30493"/>
    <cellStyle name="Comma 4 2 11 2" xfId="30494"/>
    <cellStyle name="Comma 4 2 11 2 2" xfId="30495"/>
    <cellStyle name="Comma 4 2 11 3" xfId="30496"/>
    <cellStyle name="Comma 4 2 12" xfId="30497"/>
    <cellStyle name="Comma 4 2 12 2" xfId="30498"/>
    <cellStyle name="Comma 4 2 12 2 2" xfId="30499"/>
    <cellStyle name="Comma 4 2 12 3" xfId="30500"/>
    <cellStyle name="Comma 4 2 13" xfId="30501"/>
    <cellStyle name="Comma 4 2 13 2" xfId="30502"/>
    <cellStyle name="Comma 4 2 13 2 2" xfId="30503"/>
    <cellStyle name="Comma 4 2 13 3" xfId="30504"/>
    <cellStyle name="Comma 4 2 14" xfId="30505"/>
    <cellStyle name="Comma 4 2 14 2" xfId="30506"/>
    <cellStyle name="Comma 4 2 14 2 2" xfId="30507"/>
    <cellStyle name="Comma 4 2 14 3" xfId="30508"/>
    <cellStyle name="Comma 4 2 15" xfId="30509"/>
    <cellStyle name="Comma 4 2 15 2" xfId="30510"/>
    <cellStyle name="Comma 4 2 15 2 2" xfId="30511"/>
    <cellStyle name="Comma 4 2 15 3" xfId="30512"/>
    <cellStyle name="Comma 4 2 16" xfId="30513"/>
    <cellStyle name="Comma 4 2 16 2" xfId="30514"/>
    <cellStyle name="Comma 4 2 16 2 2" xfId="30515"/>
    <cellStyle name="Comma 4 2 16 3" xfId="30516"/>
    <cellStyle name="Comma 4 2 17" xfId="30517"/>
    <cellStyle name="Comma 4 2 17 2" xfId="30518"/>
    <cellStyle name="Comma 4 2 17 2 2" xfId="30519"/>
    <cellStyle name="Comma 4 2 17 3" xfId="30520"/>
    <cellStyle name="Comma 4 2 18" xfId="30521"/>
    <cellStyle name="Comma 4 2 18 2" xfId="30522"/>
    <cellStyle name="Comma 4 2 18 2 2" xfId="30523"/>
    <cellStyle name="Comma 4 2 18 3" xfId="30524"/>
    <cellStyle name="Comma 4 2 19" xfId="30525"/>
    <cellStyle name="Comma 4 2 19 2" xfId="30526"/>
    <cellStyle name="Comma 4 2 19 2 2" xfId="30527"/>
    <cellStyle name="Comma 4 2 19 3" xfId="30528"/>
    <cellStyle name="Comma 4 2 2" xfId="30529"/>
    <cellStyle name="Comma 4 2 2 10" xfId="30530"/>
    <cellStyle name="Comma 4 2 2 10 2" xfId="30531"/>
    <cellStyle name="Comma 4 2 2 10 2 2" xfId="30532"/>
    <cellStyle name="Comma 4 2 2 10 3" xfId="30533"/>
    <cellStyle name="Comma 4 2 2 11" xfId="30534"/>
    <cellStyle name="Comma 4 2 2 11 2" xfId="30535"/>
    <cellStyle name="Comma 4 2 2 11 2 2" xfId="30536"/>
    <cellStyle name="Comma 4 2 2 11 3" xfId="30537"/>
    <cellStyle name="Comma 4 2 2 12" xfId="30538"/>
    <cellStyle name="Comma 4 2 2 12 2" xfId="30539"/>
    <cellStyle name="Comma 4 2 2 12 2 2" xfId="30540"/>
    <cellStyle name="Comma 4 2 2 12 3" xfId="30541"/>
    <cellStyle name="Comma 4 2 2 13" xfId="30542"/>
    <cellStyle name="Comma 4 2 2 13 2" xfId="30543"/>
    <cellStyle name="Comma 4 2 2 13 2 2" xfId="30544"/>
    <cellStyle name="Comma 4 2 2 13 3" xfId="30545"/>
    <cellStyle name="Comma 4 2 2 14" xfId="30546"/>
    <cellStyle name="Comma 4 2 2 14 2" xfId="30547"/>
    <cellStyle name="Comma 4 2 2 14 2 2" xfId="30548"/>
    <cellStyle name="Comma 4 2 2 14 3" xfId="30549"/>
    <cellStyle name="Comma 4 2 2 15" xfId="30550"/>
    <cellStyle name="Comma 4 2 2 15 2" xfId="30551"/>
    <cellStyle name="Comma 4 2 2 15 2 2" xfId="30552"/>
    <cellStyle name="Comma 4 2 2 15 3" xfId="30553"/>
    <cellStyle name="Comma 4 2 2 16" xfId="30554"/>
    <cellStyle name="Comma 4 2 2 16 2" xfId="30555"/>
    <cellStyle name="Comma 4 2 2 16 2 2" xfId="30556"/>
    <cellStyle name="Comma 4 2 2 16 3" xfId="30557"/>
    <cellStyle name="Comma 4 2 2 17" xfId="30558"/>
    <cellStyle name="Comma 4 2 2 17 2" xfId="30559"/>
    <cellStyle name="Comma 4 2 2 17 2 2" xfId="30560"/>
    <cellStyle name="Comma 4 2 2 17 3" xfId="30561"/>
    <cellStyle name="Comma 4 2 2 18" xfId="30562"/>
    <cellStyle name="Comma 4 2 2 18 2" xfId="30563"/>
    <cellStyle name="Comma 4 2 2 18 2 2" xfId="30564"/>
    <cellStyle name="Comma 4 2 2 18 3" xfId="30565"/>
    <cellStyle name="Comma 4 2 2 19" xfId="30566"/>
    <cellStyle name="Comma 4 2 2 19 2" xfId="30567"/>
    <cellStyle name="Comma 4 2 2 19 2 2" xfId="30568"/>
    <cellStyle name="Comma 4 2 2 19 3" xfId="30569"/>
    <cellStyle name="Comma 4 2 2 2" xfId="30570"/>
    <cellStyle name="Comma 4 2 2 2 2" xfId="30571"/>
    <cellStyle name="Comma 4 2 2 2 2 2" xfId="30572"/>
    <cellStyle name="Comma 4 2 2 2 3" xfId="30573"/>
    <cellStyle name="Comma 4 2 2 20" xfId="30574"/>
    <cellStyle name="Comma 4 2 2 20 2" xfId="30575"/>
    <cellStyle name="Comma 4 2 2 20 2 2" xfId="30576"/>
    <cellStyle name="Comma 4 2 2 20 3" xfId="30577"/>
    <cellStyle name="Comma 4 2 2 21" xfId="30578"/>
    <cellStyle name="Comma 4 2 2 21 2" xfId="30579"/>
    <cellStyle name="Comma 4 2 2 21 2 2" xfId="30580"/>
    <cellStyle name="Comma 4 2 2 21 3" xfId="30581"/>
    <cellStyle name="Comma 4 2 2 22" xfId="30582"/>
    <cellStyle name="Comma 4 2 2 22 2" xfId="30583"/>
    <cellStyle name="Comma 4 2 2 22 2 2" xfId="30584"/>
    <cellStyle name="Comma 4 2 2 22 3" xfId="30585"/>
    <cellStyle name="Comma 4 2 2 23" xfId="30586"/>
    <cellStyle name="Comma 4 2 2 23 2" xfId="30587"/>
    <cellStyle name="Comma 4 2 2 23 2 2" xfId="30588"/>
    <cellStyle name="Comma 4 2 2 23 3" xfId="30589"/>
    <cellStyle name="Comma 4 2 2 24" xfId="30590"/>
    <cellStyle name="Comma 4 2 2 24 2" xfId="30591"/>
    <cellStyle name="Comma 4 2 2 24 2 2" xfId="30592"/>
    <cellStyle name="Comma 4 2 2 24 3" xfId="30593"/>
    <cellStyle name="Comma 4 2 2 25" xfId="30594"/>
    <cellStyle name="Comma 4 2 2 25 2" xfId="30595"/>
    <cellStyle name="Comma 4 2 2 25 2 2" xfId="30596"/>
    <cellStyle name="Comma 4 2 2 25 3" xfId="30597"/>
    <cellStyle name="Comma 4 2 2 26" xfId="30598"/>
    <cellStyle name="Comma 4 2 2 26 2" xfId="30599"/>
    <cellStyle name="Comma 4 2 2 26 2 2" xfId="30600"/>
    <cellStyle name="Comma 4 2 2 26 3" xfId="30601"/>
    <cellStyle name="Comma 4 2 2 27" xfId="30602"/>
    <cellStyle name="Comma 4 2 2 27 2" xfId="30603"/>
    <cellStyle name="Comma 4 2 2 27 2 2" xfId="30604"/>
    <cellStyle name="Comma 4 2 2 27 3" xfId="30605"/>
    <cellStyle name="Comma 4 2 2 28" xfId="30606"/>
    <cellStyle name="Comma 4 2 2 28 2" xfId="30607"/>
    <cellStyle name="Comma 4 2 2 28 2 2" xfId="30608"/>
    <cellStyle name="Comma 4 2 2 28 3" xfId="30609"/>
    <cellStyle name="Comma 4 2 2 29" xfId="30610"/>
    <cellStyle name="Comma 4 2 2 29 2" xfId="30611"/>
    <cellStyle name="Comma 4 2 2 29 2 2" xfId="30612"/>
    <cellStyle name="Comma 4 2 2 29 3" xfId="30613"/>
    <cellStyle name="Comma 4 2 2 3" xfId="30614"/>
    <cellStyle name="Comma 4 2 2 3 2" xfId="30615"/>
    <cellStyle name="Comma 4 2 2 3 2 2" xfId="30616"/>
    <cellStyle name="Comma 4 2 2 3 3" xfId="30617"/>
    <cellStyle name="Comma 4 2 2 30" xfId="30618"/>
    <cellStyle name="Comma 4 2 2 30 2" xfId="30619"/>
    <cellStyle name="Comma 4 2 2 30 2 2" xfId="30620"/>
    <cellStyle name="Comma 4 2 2 30 3" xfId="30621"/>
    <cellStyle name="Comma 4 2 2 31" xfId="30622"/>
    <cellStyle name="Comma 4 2 2 31 2" xfId="30623"/>
    <cellStyle name="Comma 4 2 2 31 2 2" xfId="30624"/>
    <cellStyle name="Comma 4 2 2 31 3" xfId="30625"/>
    <cellStyle name="Comma 4 2 2 32" xfId="30626"/>
    <cellStyle name="Comma 4 2 2 32 2" xfId="30627"/>
    <cellStyle name="Comma 4 2 2 32 2 2" xfId="30628"/>
    <cellStyle name="Comma 4 2 2 32 3" xfId="30629"/>
    <cellStyle name="Comma 4 2 2 33" xfId="30630"/>
    <cellStyle name="Comma 4 2 2 33 2" xfId="30631"/>
    <cellStyle name="Comma 4 2 2 33 2 2" xfId="30632"/>
    <cellStyle name="Comma 4 2 2 33 3" xfId="30633"/>
    <cellStyle name="Comma 4 2 2 34" xfId="30634"/>
    <cellStyle name="Comma 4 2 2 34 2" xfId="30635"/>
    <cellStyle name="Comma 4 2 2 34 2 2" xfId="30636"/>
    <cellStyle name="Comma 4 2 2 34 3" xfId="30637"/>
    <cellStyle name="Comma 4 2 2 35" xfId="30638"/>
    <cellStyle name="Comma 4 2 2 35 2" xfId="30639"/>
    <cellStyle name="Comma 4 2 2 35 2 2" xfId="30640"/>
    <cellStyle name="Comma 4 2 2 35 3" xfId="30641"/>
    <cellStyle name="Comma 4 2 2 36" xfId="30642"/>
    <cellStyle name="Comma 4 2 2 36 2" xfId="30643"/>
    <cellStyle name="Comma 4 2 2 36 2 2" xfId="30644"/>
    <cellStyle name="Comma 4 2 2 36 3" xfId="30645"/>
    <cellStyle name="Comma 4 2 2 37" xfId="30646"/>
    <cellStyle name="Comma 4 2 2 37 2" xfId="30647"/>
    <cellStyle name="Comma 4 2 2 37 2 2" xfId="30648"/>
    <cellStyle name="Comma 4 2 2 37 3" xfId="30649"/>
    <cellStyle name="Comma 4 2 2 38" xfId="30650"/>
    <cellStyle name="Comma 4 2 2 38 2" xfId="30651"/>
    <cellStyle name="Comma 4 2 2 38 2 2" xfId="30652"/>
    <cellStyle name="Comma 4 2 2 38 3" xfId="30653"/>
    <cellStyle name="Comma 4 2 2 39" xfId="30654"/>
    <cellStyle name="Comma 4 2 2 39 2" xfId="30655"/>
    <cellStyle name="Comma 4 2 2 39 2 2" xfId="30656"/>
    <cellStyle name="Comma 4 2 2 39 3" xfId="30657"/>
    <cellStyle name="Comma 4 2 2 4" xfId="30658"/>
    <cellStyle name="Comma 4 2 2 4 2" xfId="30659"/>
    <cellStyle name="Comma 4 2 2 4 2 2" xfId="30660"/>
    <cellStyle name="Comma 4 2 2 4 3" xfId="30661"/>
    <cellStyle name="Comma 4 2 2 40" xfId="30662"/>
    <cellStyle name="Comma 4 2 2 40 2" xfId="30663"/>
    <cellStyle name="Comma 4 2 2 40 2 2" xfId="30664"/>
    <cellStyle name="Comma 4 2 2 40 3" xfId="30665"/>
    <cellStyle name="Comma 4 2 2 41" xfId="30666"/>
    <cellStyle name="Comma 4 2 2 41 2" xfId="30667"/>
    <cellStyle name="Comma 4 2 2 41 2 2" xfId="30668"/>
    <cellStyle name="Comma 4 2 2 41 3" xfId="30669"/>
    <cellStyle name="Comma 4 2 2 42" xfId="30670"/>
    <cellStyle name="Comma 4 2 2 42 2" xfId="30671"/>
    <cellStyle name="Comma 4 2 2 42 2 2" xfId="30672"/>
    <cellStyle name="Comma 4 2 2 42 3" xfId="30673"/>
    <cellStyle name="Comma 4 2 2 43" xfId="30674"/>
    <cellStyle name="Comma 4 2 2 43 2" xfId="30675"/>
    <cellStyle name="Comma 4 2 2 43 2 2" xfId="30676"/>
    <cellStyle name="Comma 4 2 2 43 3" xfId="30677"/>
    <cellStyle name="Comma 4 2 2 44" xfId="30678"/>
    <cellStyle name="Comma 4 2 2 44 2" xfId="30679"/>
    <cellStyle name="Comma 4 2 2 44 2 2" xfId="30680"/>
    <cellStyle name="Comma 4 2 2 44 3" xfId="30681"/>
    <cellStyle name="Comma 4 2 2 45" xfId="30682"/>
    <cellStyle name="Comma 4 2 2 45 2" xfId="30683"/>
    <cellStyle name="Comma 4 2 2 45 2 2" xfId="30684"/>
    <cellStyle name="Comma 4 2 2 45 3" xfId="30685"/>
    <cellStyle name="Comma 4 2 2 46" xfId="30686"/>
    <cellStyle name="Comma 4 2 2 46 2" xfId="30687"/>
    <cellStyle name="Comma 4 2 2 46 2 2" xfId="30688"/>
    <cellStyle name="Comma 4 2 2 46 3" xfId="30689"/>
    <cellStyle name="Comma 4 2 2 47" xfId="30690"/>
    <cellStyle name="Comma 4 2 2 47 2" xfId="30691"/>
    <cellStyle name="Comma 4 2 2 47 2 2" xfId="30692"/>
    <cellStyle name="Comma 4 2 2 47 3" xfId="30693"/>
    <cellStyle name="Comma 4 2 2 48" xfId="30694"/>
    <cellStyle name="Comma 4 2 2 48 2" xfId="30695"/>
    <cellStyle name="Comma 4 2 2 48 2 2" xfId="30696"/>
    <cellStyle name="Comma 4 2 2 48 3" xfId="30697"/>
    <cellStyle name="Comma 4 2 2 49" xfId="30698"/>
    <cellStyle name="Comma 4 2 2 49 2" xfId="30699"/>
    <cellStyle name="Comma 4 2 2 49 2 2" xfId="30700"/>
    <cellStyle name="Comma 4 2 2 49 3" xfId="30701"/>
    <cellStyle name="Comma 4 2 2 5" xfId="30702"/>
    <cellStyle name="Comma 4 2 2 5 2" xfId="30703"/>
    <cellStyle name="Comma 4 2 2 5 2 2" xfId="30704"/>
    <cellStyle name="Comma 4 2 2 5 3" xfId="30705"/>
    <cellStyle name="Comma 4 2 2 50" xfId="30706"/>
    <cellStyle name="Comma 4 2 2 50 2" xfId="30707"/>
    <cellStyle name="Comma 4 2 2 50 2 2" xfId="30708"/>
    <cellStyle name="Comma 4 2 2 50 3" xfId="30709"/>
    <cellStyle name="Comma 4 2 2 51" xfId="30710"/>
    <cellStyle name="Comma 4 2 2 51 2" xfId="30711"/>
    <cellStyle name="Comma 4 2 2 51 2 2" xfId="30712"/>
    <cellStyle name="Comma 4 2 2 51 3" xfId="30713"/>
    <cellStyle name="Comma 4 2 2 52" xfId="30714"/>
    <cellStyle name="Comma 4 2 2 52 2" xfId="30715"/>
    <cellStyle name="Comma 4 2 2 52 2 2" xfId="30716"/>
    <cellStyle name="Comma 4 2 2 52 3" xfId="30717"/>
    <cellStyle name="Comma 4 2 2 53" xfId="30718"/>
    <cellStyle name="Comma 4 2 2 53 2" xfId="30719"/>
    <cellStyle name="Comma 4 2 2 53 2 2" xfId="30720"/>
    <cellStyle name="Comma 4 2 2 53 3" xfId="30721"/>
    <cellStyle name="Comma 4 2 2 54" xfId="30722"/>
    <cellStyle name="Comma 4 2 2 54 2" xfId="30723"/>
    <cellStyle name="Comma 4 2 2 54 2 2" xfId="30724"/>
    <cellStyle name="Comma 4 2 2 54 3" xfId="30725"/>
    <cellStyle name="Comma 4 2 2 55" xfId="30726"/>
    <cellStyle name="Comma 4 2 2 55 2" xfId="30727"/>
    <cellStyle name="Comma 4 2 2 55 2 2" xfId="30728"/>
    <cellStyle name="Comma 4 2 2 55 3" xfId="30729"/>
    <cellStyle name="Comma 4 2 2 56" xfId="30730"/>
    <cellStyle name="Comma 4 2 2 56 2" xfId="30731"/>
    <cellStyle name="Comma 4 2 2 56 2 2" xfId="30732"/>
    <cellStyle name="Comma 4 2 2 56 3" xfId="30733"/>
    <cellStyle name="Comma 4 2 2 57" xfId="30734"/>
    <cellStyle name="Comma 4 2 2 57 2" xfId="30735"/>
    <cellStyle name="Comma 4 2 2 57 2 2" xfId="30736"/>
    <cellStyle name="Comma 4 2 2 57 3" xfId="30737"/>
    <cellStyle name="Comma 4 2 2 58" xfId="30738"/>
    <cellStyle name="Comma 4 2 2 58 2" xfId="30739"/>
    <cellStyle name="Comma 4 2 2 58 2 2" xfId="30740"/>
    <cellStyle name="Comma 4 2 2 58 3" xfId="30741"/>
    <cellStyle name="Comma 4 2 2 59" xfId="30742"/>
    <cellStyle name="Comma 4 2 2 59 2" xfId="30743"/>
    <cellStyle name="Comma 4 2 2 59 2 2" xfId="30744"/>
    <cellStyle name="Comma 4 2 2 59 3" xfId="30745"/>
    <cellStyle name="Comma 4 2 2 6" xfId="30746"/>
    <cellStyle name="Comma 4 2 2 6 2" xfId="30747"/>
    <cellStyle name="Comma 4 2 2 6 2 2" xfId="30748"/>
    <cellStyle name="Comma 4 2 2 6 3" xfId="30749"/>
    <cellStyle name="Comma 4 2 2 60" xfId="30750"/>
    <cellStyle name="Comma 4 2 2 60 2" xfId="30751"/>
    <cellStyle name="Comma 4 2 2 60 2 2" xfId="30752"/>
    <cellStyle name="Comma 4 2 2 60 3" xfId="30753"/>
    <cellStyle name="Comma 4 2 2 61" xfId="30754"/>
    <cellStyle name="Comma 4 2 2 61 2" xfId="30755"/>
    <cellStyle name="Comma 4 2 2 61 2 2" xfId="30756"/>
    <cellStyle name="Comma 4 2 2 61 3" xfId="30757"/>
    <cellStyle name="Comma 4 2 2 62" xfId="30758"/>
    <cellStyle name="Comma 4 2 2 62 2" xfId="30759"/>
    <cellStyle name="Comma 4 2 2 62 2 2" xfId="30760"/>
    <cellStyle name="Comma 4 2 2 62 3" xfId="30761"/>
    <cellStyle name="Comma 4 2 2 63" xfId="30762"/>
    <cellStyle name="Comma 4 2 2 63 2" xfId="30763"/>
    <cellStyle name="Comma 4 2 2 63 2 2" xfId="30764"/>
    <cellStyle name="Comma 4 2 2 63 3" xfId="30765"/>
    <cellStyle name="Comma 4 2 2 64" xfId="30766"/>
    <cellStyle name="Comma 4 2 2 64 2" xfId="30767"/>
    <cellStyle name="Comma 4 2 2 64 2 2" xfId="30768"/>
    <cellStyle name="Comma 4 2 2 64 3" xfId="30769"/>
    <cellStyle name="Comma 4 2 2 65" xfId="30770"/>
    <cellStyle name="Comma 4 2 2 65 2" xfId="30771"/>
    <cellStyle name="Comma 4 2 2 65 2 2" xfId="30772"/>
    <cellStyle name="Comma 4 2 2 65 3" xfId="30773"/>
    <cellStyle name="Comma 4 2 2 66" xfId="30774"/>
    <cellStyle name="Comma 4 2 2 66 2" xfId="30775"/>
    <cellStyle name="Comma 4 2 2 66 2 2" xfId="30776"/>
    <cellStyle name="Comma 4 2 2 66 3" xfId="30777"/>
    <cellStyle name="Comma 4 2 2 67" xfId="30778"/>
    <cellStyle name="Comma 4 2 2 67 2" xfId="30779"/>
    <cellStyle name="Comma 4 2 2 67 2 2" xfId="30780"/>
    <cellStyle name="Comma 4 2 2 67 3" xfId="30781"/>
    <cellStyle name="Comma 4 2 2 68" xfId="30782"/>
    <cellStyle name="Comma 4 2 2 68 2" xfId="30783"/>
    <cellStyle name="Comma 4 2 2 68 2 2" xfId="30784"/>
    <cellStyle name="Comma 4 2 2 68 3" xfId="30785"/>
    <cellStyle name="Comma 4 2 2 69" xfId="30786"/>
    <cellStyle name="Comma 4 2 2 69 2" xfId="30787"/>
    <cellStyle name="Comma 4 2 2 69 2 2" xfId="30788"/>
    <cellStyle name="Comma 4 2 2 69 3" xfId="30789"/>
    <cellStyle name="Comma 4 2 2 7" xfId="30790"/>
    <cellStyle name="Comma 4 2 2 7 2" xfId="30791"/>
    <cellStyle name="Comma 4 2 2 7 2 2" xfId="30792"/>
    <cellStyle name="Comma 4 2 2 7 3" xfId="30793"/>
    <cellStyle name="Comma 4 2 2 70" xfId="30794"/>
    <cellStyle name="Comma 4 2 2 70 2" xfId="30795"/>
    <cellStyle name="Comma 4 2 2 70 2 2" xfId="30796"/>
    <cellStyle name="Comma 4 2 2 70 3" xfId="30797"/>
    <cellStyle name="Comma 4 2 2 71" xfId="30798"/>
    <cellStyle name="Comma 4 2 2 71 2" xfId="30799"/>
    <cellStyle name="Comma 4 2 2 71 2 2" xfId="30800"/>
    <cellStyle name="Comma 4 2 2 71 3" xfId="30801"/>
    <cellStyle name="Comma 4 2 2 72" xfId="30802"/>
    <cellStyle name="Comma 4 2 2 72 2" xfId="30803"/>
    <cellStyle name="Comma 4 2 2 72 2 2" xfId="30804"/>
    <cellStyle name="Comma 4 2 2 72 3" xfId="30805"/>
    <cellStyle name="Comma 4 2 2 73" xfId="30806"/>
    <cellStyle name="Comma 4 2 2 73 2" xfId="30807"/>
    <cellStyle name="Comma 4 2 2 73 2 2" xfId="30808"/>
    <cellStyle name="Comma 4 2 2 73 3" xfId="30809"/>
    <cellStyle name="Comma 4 2 2 74" xfId="30810"/>
    <cellStyle name="Comma 4 2 2 74 2" xfId="30811"/>
    <cellStyle name="Comma 4 2 2 74 2 2" xfId="30812"/>
    <cellStyle name="Comma 4 2 2 74 3" xfId="30813"/>
    <cellStyle name="Comma 4 2 2 75" xfId="30814"/>
    <cellStyle name="Comma 4 2 2 75 2" xfId="30815"/>
    <cellStyle name="Comma 4 2 2 76" xfId="30816"/>
    <cellStyle name="Comma 4 2 2 8" xfId="30817"/>
    <cellStyle name="Comma 4 2 2 8 2" xfId="30818"/>
    <cellStyle name="Comma 4 2 2 8 2 2" xfId="30819"/>
    <cellStyle name="Comma 4 2 2 8 3" xfId="30820"/>
    <cellStyle name="Comma 4 2 2 9" xfId="30821"/>
    <cellStyle name="Comma 4 2 2 9 2" xfId="30822"/>
    <cellStyle name="Comma 4 2 2 9 2 2" xfId="30823"/>
    <cellStyle name="Comma 4 2 2 9 3" xfId="30824"/>
    <cellStyle name="Comma 4 2 20" xfId="30825"/>
    <cellStyle name="Comma 4 2 20 2" xfId="30826"/>
    <cellStyle name="Comma 4 2 20 2 2" xfId="30827"/>
    <cellStyle name="Comma 4 2 20 3" xfId="30828"/>
    <cellStyle name="Comma 4 2 21" xfId="30829"/>
    <cellStyle name="Comma 4 2 21 2" xfId="30830"/>
    <cellStyle name="Comma 4 2 21 2 2" xfId="30831"/>
    <cellStyle name="Comma 4 2 21 3" xfId="30832"/>
    <cellStyle name="Comma 4 2 22" xfId="30833"/>
    <cellStyle name="Comma 4 2 22 2" xfId="30834"/>
    <cellStyle name="Comma 4 2 22 2 2" xfId="30835"/>
    <cellStyle name="Comma 4 2 22 3" xfId="30836"/>
    <cellStyle name="Comma 4 2 23" xfId="30837"/>
    <cellStyle name="Comma 4 2 23 2" xfId="30838"/>
    <cellStyle name="Comma 4 2 23 2 2" xfId="30839"/>
    <cellStyle name="Comma 4 2 23 3" xfId="30840"/>
    <cellStyle name="Comma 4 2 24" xfId="30841"/>
    <cellStyle name="Comma 4 2 24 2" xfId="30842"/>
    <cellStyle name="Comma 4 2 24 2 2" xfId="30843"/>
    <cellStyle name="Comma 4 2 24 3" xfId="30844"/>
    <cellStyle name="Comma 4 2 25" xfId="30845"/>
    <cellStyle name="Comma 4 2 25 2" xfId="30846"/>
    <cellStyle name="Comma 4 2 25 2 2" xfId="30847"/>
    <cellStyle name="Comma 4 2 25 3" xfId="30848"/>
    <cellStyle name="Comma 4 2 26" xfId="30849"/>
    <cellStyle name="Comma 4 2 26 2" xfId="30850"/>
    <cellStyle name="Comma 4 2 26 2 2" xfId="30851"/>
    <cellStyle name="Comma 4 2 26 3" xfId="30852"/>
    <cellStyle name="Comma 4 2 27" xfId="30853"/>
    <cellStyle name="Comma 4 2 27 2" xfId="30854"/>
    <cellStyle name="Comma 4 2 27 2 2" xfId="30855"/>
    <cellStyle name="Comma 4 2 27 3" xfId="30856"/>
    <cellStyle name="Comma 4 2 28" xfId="30857"/>
    <cellStyle name="Comma 4 2 28 2" xfId="30858"/>
    <cellStyle name="Comma 4 2 28 2 2" xfId="30859"/>
    <cellStyle name="Comma 4 2 28 3" xfId="30860"/>
    <cellStyle name="Comma 4 2 29" xfId="30861"/>
    <cellStyle name="Comma 4 2 29 2" xfId="30862"/>
    <cellStyle name="Comma 4 2 29 2 2" xfId="30863"/>
    <cellStyle name="Comma 4 2 29 3" xfId="30864"/>
    <cellStyle name="Comma 4 2 3" xfId="30865"/>
    <cellStyle name="Comma 4 2 3 2" xfId="30866"/>
    <cellStyle name="Comma 4 2 3 2 2" xfId="30867"/>
    <cellStyle name="Comma 4 2 3 3" xfId="30868"/>
    <cellStyle name="Comma 4 2 30" xfId="30869"/>
    <cellStyle name="Comma 4 2 30 2" xfId="30870"/>
    <cellStyle name="Comma 4 2 30 2 2" xfId="30871"/>
    <cellStyle name="Comma 4 2 30 3" xfId="30872"/>
    <cellStyle name="Comma 4 2 31" xfId="30873"/>
    <cellStyle name="Comma 4 2 31 2" xfId="30874"/>
    <cellStyle name="Comma 4 2 31 2 2" xfId="30875"/>
    <cellStyle name="Comma 4 2 31 3" xfId="30876"/>
    <cellStyle name="Comma 4 2 32" xfId="30877"/>
    <cellStyle name="Comma 4 2 32 2" xfId="30878"/>
    <cellStyle name="Comma 4 2 32 2 2" xfId="30879"/>
    <cellStyle name="Comma 4 2 32 3" xfId="30880"/>
    <cellStyle name="Comma 4 2 33" xfId="30881"/>
    <cellStyle name="Comma 4 2 33 2" xfId="30882"/>
    <cellStyle name="Comma 4 2 33 2 2" xfId="30883"/>
    <cellStyle name="Comma 4 2 33 3" xfId="30884"/>
    <cellStyle name="Comma 4 2 34" xfId="30885"/>
    <cellStyle name="Comma 4 2 34 2" xfId="30886"/>
    <cellStyle name="Comma 4 2 34 2 2" xfId="30887"/>
    <cellStyle name="Comma 4 2 34 3" xfId="30888"/>
    <cellStyle name="Comma 4 2 35" xfId="30889"/>
    <cellStyle name="Comma 4 2 35 2" xfId="30890"/>
    <cellStyle name="Comma 4 2 35 2 2" xfId="30891"/>
    <cellStyle name="Comma 4 2 35 3" xfId="30892"/>
    <cellStyle name="Comma 4 2 36" xfId="30893"/>
    <cellStyle name="Comma 4 2 36 2" xfId="30894"/>
    <cellStyle name="Comma 4 2 36 2 2" xfId="30895"/>
    <cellStyle name="Comma 4 2 36 3" xfId="30896"/>
    <cellStyle name="Comma 4 2 37" xfId="30897"/>
    <cellStyle name="Comma 4 2 37 2" xfId="30898"/>
    <cellStyle name="Comma 4 2 37 2 2" xfId="30899"/>
    <cellStyle name="Comma 4 2 37 3" xfId="30900"/>
    <cellStyle name="Comma 4 2 38" xfId="30901"/>
    <cellStyle name="Comma 4 2 38 2" xfId="30902"/>
    <cellStyle name="Comma 4 2 38 2 2" xfId="30903"/>
    <cellStyle name="Comma 4 2 38 3" xfId="30904"/>
    <cellStyle name="Comma 4 2 39" xfId="30905"/>
    <cellStyle name="Comma 4 2 39 2" xfId="30906"/>
    <cellStyle name="Comma 4 2 39 2 2" xfId="30907"/>
    <cellStyle name="Comma 4 2 39 3" xfId="30908"/>
    <cellStyle name="Comma 4 2 4" xfId="30909"/>
    <cellStyle name="Comma 4 2 4 2" xfId="30910"/>
    <cellStyle name="Comma 4 2 4 2 2" xfId="30911"/>
    <cellStyle name="Comma 4 2 4 3" xfId="30912"/>
    <cellStyle name="Comma 4 2 40" xfId="30913"/>
    <cellStyle name="Comma 4 2 40 2" xfId="30914"/>
    <cellStyle name="Comma 4 2 40 2 2" xfId="30915"/>
    <cellStyle name="Comma 4 2 40 3" xfId="30916"/>
    <cellStyle name="Comma 4 2 41" xfId="30917"/>
    <cellStyle name="Comma 4 2 41 2" xfId="30918"/>
    <cellStyle name="Comma 4 2 41 2 2" xfId="30919"/>
    <cellStyle name="Comma 4 2 41 3" xfId="30920"/>
    <cellStyle name="Comma 4 2 42" xfId="30921"/>
    <cellStyle name="Comma 4 2 42 2" xfId="30922"/>
    <cellStyle name="Comma 4 2 42 2 2" xfId="30923"/>
    <cellStyle name="Comma 4 2 42 3" xfId="30924"/>
    <cellStyle name="Comma 4 2 43" xfId="30925"/>
    <cellStyle name="Comma 4 2 43 2" xfId="30926"/>
    <cellStyle name="Comma 4 2 43 2 2" xfId="30927"/>
    <cellStyle name="Comma 4 2 43 3" xfId="30928"/>
    <cellStyle name="Comma 4 2 44" xfId="30929"/>
    <cellStyle name="Comma 4 2 44 2" xfId="30930"/>
    <cellStyle name="Comma 4 2 44 2 2" xfId="30931"/>
    <cellStyle name="Comma 4 2 44 3" xfId="30932"/>
    <cellStyle name="Comma 4 2 45" xfId="30933"/>
    <cellStyle name="Comma 4 2 45 2" xfId="30934"/>
    <cellStyle name="Comma 4 2 45 2 2" xfId="30935"/>
    <cellStyle name="Comma 4 2 45 3" xfId="30936"/>
    <cellStyle name="Comma 4 2 46" xfId="30937"/>
    <cellStyle name="Comma 4 2 46 2" xfId="30938"/>
    <cellStyle name="Comma 4 2 46 2 2" xfId="30939"/>
    <cellStyle name="Comma 4 2 46 3" xfId="30940"/>
    <cellStyle name="Comma 4 2 47" xfId="30941"/>
    <cellStyle name="Comma 4 2 47 2" xfId="30942"/>
    <cellStyle name="Comma 4 2 47 2 2" xfId="30943"/>
    <cellStyle name="Comma 4 2 47 3" xfId="30944"/>
    <cellStyle name="Comma 4 2 48" xfId="30945"/>
    <cellStyle name="Comma 4 2 48 2" xfId="30946"/>
    <cellStyle name="Comma 4 2 48 2 2" xfId="30947"/>
    <cellStyle name="Comma 4 2 48 3" xfId="30948"/>
    <cellStyle name="Comma 4 2 49" xfId="30949"/>
    <cellStyle name="Comma 4 2 49 2" xfId="30950"/>
    <cellStyle name="Comma 4 2 49 2 2" xfId="30951"/>
    <cellStyle name="Comma 4 2 49 3" xfId="30952"/>
    <cellStyle name="Comma 4 2 5" xfId="30953"/>
    <cellStyle name="Comma 4 2 5 2" xfId="30954"/>
    <cellStyle name="Comma 4 2 5 2 2" xfId="30955"/>
    <cellStyle name="Comma 4 2 5 3" xfId="30956"/>
    <cellStyle name="Comma 4 2 50" xfId="30957"/>
    <cellStyle name="Comma 4 2 50 2" xfId="30958"/>
    <cellStyle name="Comma 4 2 50 2 2" xfId="30959"/>
    <cellStyle name="Comma 4 2 50 3" xfId="30960"/>
    <cellStyle name="Comma 4 2 51" xfId="30961"/>
    <cellStyle name="Comma 4 2 51 2" xfId="30962"/>
    <cellStyle name="Comma 4 2 51 2 2" xfId="30963"/>
    <cellStyle name="Comma 4 2 51 3" xfId="30964"/>
    <cellStyle name="Comma 4 2 52" xfId="30965"/>
    <cellStyle name="Comma 4 2 52 2" xfId="30966"/>
    <cellStyle name="Comma 4 2 52 2 2" xfId="30967"/>
    <cellStyle name="Comma 4 2 52 3" xfId="30968"/>
    <cellStyle name="Comma 4 2 53" xfId="30969"/>
    <cellStyle name="Comma 4 2 53 2" xfId="30970"/>
    <cellStyle name="Comma 4 2 53 2 2" xfId="30971"/>
    <cellStyle name="Comma 4 2 53 3" xfId="30972"/>
    <cellStyle name="Comma 4 2 54" xfId="30973"/>
    <cellStyle name="Comma 4 2 54 2" xfId="30974"/>
    <cellStyle name="Comma 4 2 54 2 2" xfId="30975"/>
    <cellStyle name="Comma 4 2 54 3" xfId="30976"/>
    <cellStyle name="Comma 4 2 55" xfId="30977"/>
    <cellStyle name="Comma 4 2 55 2" xfId="30978"/>
    <cellStyle name="Comma 4 2 55 2 2" xfId="30979"/>
    <cellStyle name="Comma 4 2 55 3" xfId="30980"/>
    <cellStyle name="Comma 4 2 56" xfId="30981"/>
    <cellStyle name="Comma 4 2 56 2" xfId="30982"/>
    <cellStyle name="Comma 4 2 56 2 2" xfId="30983"/>
    <cellStyle name="Comma 4 2 56 3" xfId="30984"/>
    <cellStyle name="Comma 4 2 57" xfId="30985"/>
    <cellStyle name="Comma 4 2 57 2" xfId="30986"/>
    <cellStyle name="Comma 4 2 57 2 2" xfId="30987"/>
    <cellStyle name="Comma 4 2 57 3" xfId="30988"/>
    <cellStyle name="Comma 4 2 58" xfId="30989"/>
    <cellStyle name="Comma 4 2 58 2" xfId="30990"/>
    <cellStyle name="Comma 4 2 58 2 2" xfId="30991"/>
    <cellStyle name="Comma 4 2 58 3" xfId="30992"/>
    <cellStyle name="Comma 4 2 59" xfId="30993"/>
    <cellStyle name="Comma 4 2 59 2" xfId="30994"/>
    <cellStyle name="Comma 4 2 59 2 2" xfId="30995"/>
    <cellStyle name="Comma 4 2 59 3" xfId="30996"/>
    <cellStyle name="Comma 4 2 6" xfId="30997"/>
    <cellStyle name="Comma 4 2 6 2" xfId="30998"/>
    <cellStyle name="Comma 4 2 6 2 2" xfId="30999"/>
    <cellStyle name="Comma 4 2 6 3" xfId="31000"/>
    <cellStyle name="Comma 4 2 60" xfId="31001"/>
    <cellStyle name="Comma 4 2 60 2" xfId="31002"/>
    <cellStyle name="Comma 4 2 60 2 2" xfId="31003"/>
    <cellStyle name="Comma 4 2 60 3" xfId="31004"/>
    <cellStyle name="Comma 4 2 61" xfId="31005"/>
    <cellStyle name="Comma 4 2 61 2" xfId="31006"/>
    <cellStyle name="Comma 4 2 61 2 2" xfId="31007"/>
    <cellStyle name="Comma 4 2 61 3" xfId="31008"/>
    <cellStyle name="Comma 4 2 62" xfId="31009"/>
    <cellStyle name="Comma 4 2 62 2" xfId="31010"/>
    <cellStyle name="Comma 4 2 62 2 2" xfId="31011"/>
    <cellStyle name="Comma 4 2 62 3" xfId="31012"/>
    <cellStyle name="Comma 4 2 63" xfId="31013"/>
    <cellStyle name="Comma 4 2 63 2" xfId="31014"/>
    <cellStyle name="Comma 4 2 63 2 2" xfId="31015"/>
    <cellStyle name="Comma 4 2 63 3" xfId="31016"/>
    <cellStyle name="Comma 4 2 64" xfId="31017"/>
    <cellStyle name="Comma 4 2 64 2" xfId="31018"/>
    <cellStyle name="Comma 4 2 64 2 2" xfId="31019"/>
    <cellStyle name="Comma 4 2 64 3" xfId="31020"/>
    <cellStyle name="Comma 4 2 65" xfId="31021"/>
    <cellStyle name="Comma 4 2 65 2" xfId="31022"/>
    <cellStyle name="Comma 4 2 65 2 2" xfId="31023"/>
    <cellStyle name="Comma 4 2 65 3" xfId="31024"/>
    <cellStyle name="Comma 4 2 66" xfId="31025"/>
    <cellStyle name="Comma 4 2 66 2" xfId="31026"/>
    <cellStyle name="Comma 4 2 66 2 2" xfId="31027"/>
    <cellStyle name="Comma 4 2 66 3" xfId="31028"/>
    <cellStyle name="Comma 4 2 67" xfId="31029"/>
    <cellStyle name="Comma 4 2 67 2" xfId="31030"/>
    <cellStyle name="Comma 4 2 67 2 2" xfId="31031"/>
    <cellStyle name="Comma 4 2 67 3" xfId="31032"/>
    <cellStyle name="Comma 4 2 68" xfId="31033"/>
    <cellStyle name="Comma 4 2 68 2" xfId="31034"/>
    <cellStyle name="Comma 4 2 68 2 2" xfId="31035"/>
    <cellStyle name="Comma 4 2 68 3" xfId="31036"/>
    <cellStyle name="Comma 4 2 69" xfId="31037"/>
    <cellStyle name="Comma 4 2 69 2" xfId="31038"/>
    <cellStyle name="Comma 4 2 69 2 2" xfId="31039"/>
    <cellStyle name="Comma 4 2 69 3" xfId="31040"/>
    <cellStyle name="Comma 4 2 7" xfId="31041"/>
    <cellStyle name="Comma 4 2 7 2" xfId="31042"/>
    <cellStyle name="Comma 4 2 7 2 2" xfId="31043"/>
    <cellStyle name="Comma 4 2 7 3" xfId="31044"/>
    <cellStyle name="Comma 4 2 70" xfId="31045"/>
    <cellStyle name="Comma 4 2 70 2" xfId="31046"/>
    <cellStyle name="Comma 4 2 70 2 2" xfId="31047"/>
    <cellStyle name="Comma 4 2 70 3" xfId="31048"/>
    <cellStyle name="Comma 4 2 71" xfId="31049"/>
    <cellStyle name="Comma 4 2 71 2" xfId="31050"/>
    <cellStyle name="Comma 4 2 71 2 2" xfId="31051"/>
    <cellStyle name="Comma 4 2 71 3" xfId="31052"/>
    <cellStyle name="Comma 4 2 72" xfId="31053"/>
    <cellStyle name="Comma 4 2 72 2" xfId="31054"/>
    <cellStyle name="Comma 4 2 72 2 2" xfId="31055"/>
    <cellStyle name="Comma 4 2 72 3" xfId="31056"/>
    <cellStyle name="Comma 4 2 73" xfId="31057"/>
    <cellStyle name="Comma 4 2 73 2" xfId="31058"/>
    <cellStyle name="Comma 4 2 73 2 2" xfId="31059"/>
    <cellStyle name="Comma 4 2 73 3" xfId="31060"/>
    <cellStyle name="Comma 4 2 74" xfId="31061"/>
    <cellStyle name="Comma 4 2 74 2" xfId="31062"/>
    <cellStyle name="Comma 4 2 74 2 2" xfId="31063"/>
    <cellStyle name="Comma 4 2 74 3" xfId="31064"/>
    <cellStyle name="Comma 4 2 75" xfId="31065"/>
    <cellStyle name="Comma 4 2 75 2" xfId="31066"/>
    <cellStyle name="Comma 4 2 75 2 2" xfId="31067"/>
    <cellStyle name="Comma 4 2 75 3" xfId="31068"/>
    <cellStyle name="Comma 4 2 76" xfId="31069"/>
    <cellStyle name="Comma 4 2 76 2" xfId="31070"/>
    <cellStyle name="Comma 4 2 76 2 2" xfId="31071"/>
    <cellStyle name="Comma 4 2 76 3" xfId="31072"/>
    <cellStyle name="Comma 4 2 77" xfId="31073"/>
    <cellStyle name="Comma 4 2 77 2" xfId="31074"/>
    <cellStyle name="Comma 4 2 77 2 2" xfId="31075"/>
    <cellStyle name="Comma 4 2 77 3" xfId="31076"/>
    <cellStyle name="Comma 4 2 78" xfId="31077"/>
    <cellStyle name="Comma 4 2 78 2" xfId="31078"/>
    <cellStyle name="Comma 4 2 78 2 2" xfId="31079"/>
    <cellStyle name="Comma 4 2 78 3" xfId="31080"/>
    <cellStyle name="Comma 4 2 79" xfId="31081"/>
    <cellStyle name="Comma 4 2 79 2" xfId="31082"/>
    <cellStyle name="Comma 4 2 79 2 2" xfId="31083"/>
    <cellStyle name="Comma 4 2 79 3" xfId="31084"/>
    <cellStyle name="Comma 4 2 8" xfId="31085"/>
    <cellStyle name="Comma 4 2 8 2" xfId="31086"/>
    <cellStyle name="Comma 4 2 8 2 2" xfId="31087"/>
    <cellStyle name="Comma 4 2 8 3" xfId="31088"/>
    <cellStyle name="Comma 4 2 80" xfId="31089"/>
    <cellStyle name="Comma 4 2 80 2" xfId="31090"/>
    <cellStyle name="Comma 4 2 80 2 2" xfId="31091"/>
    <cellStyle name="Comma 4 2 80 3" xfId="31092"/>
    <cellStyle name="Comma 4 2 81" xfId="31093"/>
    <cellStyle name="Comma 4 2 81 2" xfId="31094"/>
    <cellStyle name="Comma 4 2 81 2 2" xfId="31095"/>
    <cellStyle name="Comma 4 2 81 3" xfId="31096"/>
    <cellStyle name="Comma 4 2 82" xfId="31097"/>
    <cellStyle name="Comma 4 2 82 2" xfId="31098"/>
    <cellStyle name="Comma 4 2 82 2 2" xfId="31099"/>
    <cellStyle name="Comma 4 2 82 3" xfId="31100"/>
    <cellStyle name="Comma 4 2 83" xfId="31101"/>
    <cellStyle name="Comma 4 2 83 2" xfId="31102"/>
    <cellStyle name="Comma 4 2 83 2 2" xfId="31103"/>
    <cellStyle name="Comma 4 2 83 3" xfId="31104"/>
    <cellStyle name="Comma 4 2 84" xfId="31105"/>
    <cellStyle name="Comma 4 2 84 2" xfId="31106"/>
    <cellStyle name="Comma 4 2 84 2 2" xfId="31107"/>
    <cellStyle name="Comma 4 2 84 3" xfId="31108"/>
    <cellStyle name="Comma 4 2 85" xfId="31109"/>
    <cellStyle name="Comma 4 2 85 2" xfId="31110"/>
    <cellStyle name="Comma 4 2 85 2 2" xfId="31111"/>
    <cellStyle name="Comma 4 2 85 3" xfId="31112"/>
    <cellStyle name="Comma 4 2 86" xfId="31113"/>
    <cellStyle name="Comma 4 2 86 2" xfId="31114"/>
    <cellStyle name="Comma 4 2 86 2 2" xfId="31115"/>
    <cellStyle name="Comma 4 2 86 3" xfId="31116"/>
    <cellStyle name="Comma 4 2 87" xfId="31117"/>
    <cellStyle name="Comma 4 2 87 2" xfId="31118"/>
    <cellStyle name="Comma 4 2 87 2 2" xfId="31119"/>
    <cellStyle name="Comma 4 2 87 3" xfId="31120"/>
    <cellStyle name="Comma 4 2 88" xfId="31121"/>
    <cellStyle name="Comma 4 2 88 2" xfId="31122"/>
    <cellStyle name="Comma 4 2 88 2 2" xfId="31123"/>
    <cellStyle name="Comma 4 2 88 3" xfId="31124"/>
    <cellStyle name="Comma 4 2 89" xfId="31125"/>
    <cellStyle name="Comma 4 2 89 2" xfId="31126"/>
    <cellStyle name="Comma 4 2 89 2 2" xfId="31127"/>
    <cellStyle name="Comma 4 2 89 3" xfId="31128"/>
    <cellStyle name="Comma 4 2 9" xfId="31129"/>
    <cellStyle name="Comma 4 2 9 2" xfId="31130"/>
    <cellStyle name="Comma 4 2 9 2 2" xfId="31131"/>
    <cellStyle name="Comma 4 2 9 3" xfId="31132"/>
    <cellStyle name="Comma 4 2 90" xfId="31133"/>
    <cellStyle name="Comma 4 2 90 2" xfId="31134"/>
    <cellStyle name="Comma 4 2 90 2 2" xfId="31135"/>
    <cellStyle name="Comma 4 2 90 3" xfId="31136"/>
    <cellStyle name="Comma 4 2 91" xfId="31137"/>
    <cellStyle name="Comma 4 2 91 2" xfId="31138"/>
    <cellStyle name="Comma 4 2 91 2 2" xfId="31139"/>
    <cellStyle name="Comma 4 2 91 3" xfId="31140"/>
    <cellStyle name="Comma 4 2 92" xfId="31141"/>
    <cellStyle name="Comma 4 2 92 2" xfId="31142"/>
    <cellStyle name="Comma 4 2 92 2 2" xfId="31143"/>
    <cellStyle name="Comma 4 2 92 3" xfId="31144"/>
    <cellStyle name="Comma 4 2 93" xfId="31145"/>
    <cellStyle name="Comma 4 2 93 2" xfId="31146"/>
    <cellStyle name="Comma 4 2 93 2 2" xfId="31147"/>
    <cellStyle name="Comma 4 2 93 3" xfId="31148"/>
    <cellStyle name="Comma 4 2 94" xfId="31149"/>
    <cellStyle name="Comma 4 2 94 2" xfId="31150"/>
    <cellStyle name="Comma 4 2 94 2 2" xfId="31151"/>
    <cellStyle name="Comma 4 2 94 3" xfId="31152"/>
    <cellStyle name="Comma 4 2 95" xfId="31153"/>
    <cellStyle name="Comma 4 2 95 2" xfId="31154"/>
    <cellStyle name="Comma 4 2 96" xfId="31155"/>
    <cellStyle name="Comma 4 20" xfId="31156"/>
    <cellStyle name="Comma 4 20 2" xfId="31157"/>
    <cellStyle name="Comma 4 20 2 2" xfId="31158"/>
    <cellStyle name="Comma 4 20 3" xfId="31159"/>
    <cellStyle name="Comma 4 21" xfId="31160"/>
    <cellStyle name="Comma 4 21 2" xfId="31161"/>
    <cellStyle name="Comma 4 21 2 2" xfId="31162"/>
    <cellStyle name="Comma 4 21 3" xfId="31163"/>
    <cellStyle name="Comma 4 22" xfId="31164"/>
    <cellStyle name="Comma 4 22 2" xfId="31165"/>
    <cellStyle name="Comma 4 22 2 2" xfId="31166"/>
    <cellStyle name="Comma 4 22 3" xfId="31167"/>
    <cellStyle name="Comma 4 23" xfId="31168"/>
    <cellStyle name="Comma 4 23 2" xfId="31169"/>
    <cellStyle name="Comma 4 23 2 2" xfId="31170"/>
    <cellStyle name="Comma 4 23 3" xfId="31171"/>
    <cellStyle name="Comma 4 24" xfId="31172"/>
    <cellStyle name="Comma 4 24 2" xfId="31173"/>
    <cellStyle name="Comma 4 24 2 2" xfId="31174"/>
    <cellStyle name="Comma 4 24 3" xfId="31175"/>
    <cellStyle name="Comma 4 25" xfId="31176"/>
    <cellStyle name="Comma 4 25 2" xfId="31177"/>
    <cellStyle name="Comma 4 25 2 2" xfId="31178"/>
    <cellStyle name="Comma 4 25 3" xfId="31179"/>
    <cellStyle name="Comma 4 26" xfId="31180"/>
    <cellStyle name="Comma 4 26 2" xfId="31181"/>
    <cellStyle name="Comma 4 26 2 2" xfId="31182"/>
    <cellStyle name="Comma 4 26 3" xfId="31183"/>
    <cellStyle name="Comma 4 27" xfId="31184"/>
    <cellStyle name="Comma 4 27 2" xfId="31185"/>
    <cellStyle name="Comma 4 27 2 2" xfId="31186"/>
    <cellStyle name="Comma 4 27 3" xfId="31187"/>
    <cellStyle name="Comma 4 28" xfId="31188"/>
    <cellStyle name="Comma 4 28 2" xfId="31189"/>
    <cellStyle name="Comma 4 28 2 2" xfId="31190"/>
    <cellStyle name="Comma 4 28 3" xfId="31191"/>
    <cellStyle name="Comma 4 29" xfId="31192"/>
    <cellStyle name="Comma 4 29 2" xfId="31193"/>
    <cellStyle name="Comma 4 29 2 2" xfId="31194"/>
    <cellStyle name="Comma 4 29 3" xfId="31195"/>
    <cellStyle name="Comma 4 3" xfId="31196"/>
    <cellStyle name="Comma 4 3 10" xfId="31197"/>
    <cellStyle name="Comma 4 3 10 2" xfId="31198"/>
    <cellStyle name="Comma 4 3 10 2 2" xfId="31199"/>
    <cellStyle name="Comma 4 3 10 3" xfId="31200"/>
    <cellStyle name="Comma 4 3 11" xfId="31201"/>
    <cellStyle name="Comma 4 3 11 2" xfId="31202"/>
    <cellStyle name="Comma 4 3 11 2 2" xfId="31203"/>
    <cellStyle name="Comma 4 3 11 3" xfId="31204"/>
    <cellStyle name="Comma 4 3 12" xfId="31205"/>
    <cellStyle name="Comma 4 3 12 2" xfId="31206"/>
    <cellStyle name="Comma 4 3 12 2 2" xfId="31207"/>
    <cellStyle name="Comma 4 3 12 3" xfId="31208"/>
    <cellStyle name="Comma 4 3 13" xfId="31209"/>
    <cellStyle name="Comma 4 3 13 2" xfId="31210"/>
    <cellStyle name="Comma 4 3 13 2 2" xfId="31211"/>
    <cellStyle name="Comma 4 3 13 3" xfId="31212"/>
    <cellStyle name="Comma 4 3 14" xfId="31213"/>
    <cellStyle name="Comma 4 3 14 2" xfId="31214"/>
    <cellStyle name="Comma 4 3 14 2 2" xfId="31215"/>
    <cellStyle name="Comma 4 3 14 3" xfId="31216"/>
    <cellStyle name="Comma 4 3 15" xfId="31217"/>
    <cellStyle name="Comma 4 3 15 2" xfId="31218"/>
    <cellStyle name="Comma 4 3 15 2 2" xfId="31219"/>
    <cellStyle name="Comma 4 3 15 3" xfId="31220"/>
    <cellStyle name="Comma 4 3 16" xfId="31221"/>
    <cellStyle name="Comma 4 3 16 2" xfId="31222"/>
    <cellStyle name="Comma 4 3 16 2 2" xfId="31223"/>
    <cellStyle name="Comma 4 3 16 3" xfId="31224"/>
    <cellStyle name="Comma 4 3 17" xfId="31225"/>
    <cellStyle name="Comma 4 3 17 2" xfId="31226"/>
    <cellStyle name="Comma 4 3 17 2 2" xfId="31227"/>
    <cellStyle name="Comma 4 3 17 3" xfId="31228"/>
    <cellStyle name="Comma 4 3 18" xfId="31229"/>
    <cellStyle name="Comma 4 3 18 2" xfId="31230"/>
    <cellStyle name="Comma 4 3 18 2 2" xfId="31231"/>
    <cellStyle name="Comma 4 3 18 3" xfId="31232"/>
    <cellStyle name="Comma 4 3 19" xfId="31233"/>
    <cellStyle name="Comma 4 3 19 2" xfId="31234"/>
    <cellStyle name="Comma 4 3 19 2 2" xfId="31235"/>
    <cellStyle name="Comma 4 3 19 3" xfId="31236"/>
    <cellStyle name="Comma 4 3 2" xfId="31237"/>
    <cellStyle name="Comma 4 3 2 2" xfId="31238"/>
    <cellStyle name="Comma 4 3 2 2 2" xfId="31239"/>
    <cellStyle name="Comma 4 3 2 3" xfId="31240"/>
    <cellStyle name="Comma 4 3 20" xfId="31241"/>
    <cellStyle name="Comma 4 3 20 2" xfId="31242"/>
    <cellStyle name="Comma 4 3 20 2 2" xfId="31243"/>
    <cellStyle name="Comma 4 3 20 3" xfId="31244"/>
    <cellStyle name="Comma 4 3 21" xfId="31245"/>
    <cellStyle name="Comma 4 3 21 2" xfId="31246"/>
    <cellStyle name="Comma 4 3 21 2 2" xfId="31247"/>
    <cellStyle name="Comma 4 3 21 3" xfId="31248"/>
    <cellStyle name="Comma 4 3 22" xfId="31249"/>
    <cellStyle name="Comma 4 3 22 2" xfId="31250"/>
    <cellStyle name="Comma 4 3 22 2 2" xfId="31251"/>
    <cellStyle name="Comma 4 3 22 3" xfId="31252"/>
    <cellStyle name="Comma 4 3 23" xfId="31253"/>
    <cellStyle name="Comma 4 3 23 2" xfId="31254"/>
    <cellStyle name="Comma 4 3 23 2 2" xfId="31255"/>
    <cellStyle name="Comma 4 3 23 3" xfId="31256"/>
    <cellStyle name="Comma 4 3 24" xfId="31257"/>
    <cellStyle name="Comma 4 3 24 2" xfId="31258"/>
    <cellStyle name="Comma 4 3 24 2 2" xfId="31259"/>
    <cellStyle name="Comma 4 3 24 3" xfId="31260"/>
    <cellStyle name="Comma 4 3 25" xfId="31261"/>
    <cellStyle name="Comma 4 3 25 2" xfId="31262"/>
    <cellStyle name="Comma 4 3 25 2 2" xfId="31263"/>
    <cellStyle name="Comma 4 3 25 3" xfId="31264"/>
    <cellStyle name="Comma 4 3 26" xfId="31265"/>
    <cellStyle name="Comma 4 3 26 2" xfId="31266"/>
    <cellStyle name="Comma 4 3 26 2 2" xfId="31267"/>
    <cellStyle name="Comma 4 3 26 3" xfId="31268"/>
    <cellStyle name="Comma 4 3 27" xfId="31269"/>
    <cellStyle name="Comma 4 3 27 2" xfId="31270"/>
    <cellStyle name="Comma 4 3 27 2 2" xfId="31271"/>
    <cellStyle name="Comma 4 3 27 3" xfId="31272"/>
    <cellStyle name="Comma 4 3 28" xfId="31273"/>
    <cellStyle name="Comma 4 3 28 2" xfId="31274"/>
    <cellStyle name="Comma 4 3 28 2 2" xfId="31275"/>
    <cellStyle name="Comma 4 3 28 3" xfId="31276"/>
    <cellStyle name="Comma 4 3 29" xfId="31277"/>
    <cellStyle name="Comma 4 3 29 2" xfId="31278"/>
    <cellStyle name="Comma 4 3 29 2 2" xfId="31279"/>
    <cellStyle name="Comma 4 3 29 3" xfId="31280"/>
    <cellStyle name="Comma 4 3 3" xfId="31281"/>
    <cellStyle name="Comma 4 3 3 2" xfId="31282"/>
    <cellStyle name="Comma 4 3 3 2 2" xfId="31283"/>
    <cellStyle name="Comma 4 3 3 3" xfId="31284"/>
    <cellStyle name="Comma 4 3 30" xfId="31285"/>
    <cellStyle name="Comma 4 3 30 2" xfId="31286"/>
    <cellStyle name="Comma 4 3 30 2 2" xfId="31287"/>
    <cellStyle name="Comma 4 3 30 3" xfId="31288"/>
    <cellStyle name="Comma 4 3 31" xfId="31289"/>
    <cellStyle name="Comma 4 3 31 2" xfId="31290"/>
    <cellStyle name="Comma 4 3 31 2 2" xfId="31291"/>
    <cellStyle name="Comma 4 3 31 3" xfId="31292"/>
    <cellStyle name="Comma 4 3 32" xfId="31293"/>
    <cellStyle name="Comma 4 3 32 2" xfId="31294"/>
    <cellStyle name="Comma 4 3 32 2 2" xfId="31295"/>
    <cellStyle name="Comma 4 3 32 3" xfId="31296"/>
    <cellStyle name="Comma 4 3 33" xfId="31297"/>
    <cellStyle name="Comma 4 3 33 2" xfId="31298"/>
    <cellStyle name="Comma 4 3 33 2 2" xfId="31299"/>
    <cellStyle name="Comma 4 3 33 3" xfId="31300"/>
    <cellStyle name="Comma 4 3 34" xfId="31301"/>
    <cellStyle name="Comma 4 3 34 2" xfId="31302"/>
    <cellStyle name="Comma 4 3 34 2 2" xfId="31303"/>
    <cellStyle name="Comma 4 3 34 3" xfId="31304"/>
    <cellStyle name="Comma 4 3 35" xfId="31305"/>
    <cellStyle name="Comma 4 3 35 2" xfId="31306"/>
    <cellStyle name="Comma 4 3 35 2 2" xfId="31307"/>
    <cellStyle name="Comma 4 3 35 3" xfId="31308"/>
    <cellStyle name="Comma 4 3 36" xfId="31309"/>
    <cellStyle name="Comma 4 3 36 2" xfId="31310"/>
    <cellStyle name="Comma 4 3 36 2 2" xfId="31311"/>
    <cellStyle name="Comma 4 3 36 3" xfId="31312"/>
    <cellStyle name="Comma 4 3 37" xfId="31313"/>
    <cellStyle name="Comma 4 3 37 2" xfId="31314"/>
    <cellStyle name="Comma 4 3 37 2 2" xfId="31315"/>
    <cellStyle name="Comma 4 3 37 3" xfId="31316"/>
    <cellStyle name="Comma 4 3 38" xfId="31317"/>
    <cellStyle name="Comma 4 3 38 2" xfId="31318"/>
    <cellStyle name="Comma 4 3 38 2 2" xfId="31319"/>
    <cellStyle name="Comma 4 3 38 3" xfId="31320"/>
    <cellStyle name="Comma 4 3 39" xfId="31321"/>
    <cellStyle name="Comma 4 3 39 2" xfId="31322"/>
    <cellStyle name="Comma 4 3 39 2 2" xfId="31323"/>
    <cellStyle name="Comma 4 3 39 3" xfId="31324"/>
    <cellStyle name="Comma 4 3 4" xfId="31325"/>
    <cellStyle name="Comma 4 3 4 2" xfId="31326"/>
    <cellStyle name="Comma 4 3 4 2 2" xfId="31327"/>
    <cellStyle name="Comma 4 3 4 3" xfId="31328"/>
    <cellStyle name="Comma 4 3 40" xfId="31329"/>
    <cellStyle name="Comma 4 3 40 2" xfId="31330"/>
    <cellStyle name="Comma 4 3 40 2 2" xfId="31331"/>
    <cellStyle name="Comma 4 3 40 3" xfId="31332"/>
    <cellStyle name="Comma 4 3 41" xfId="31333"/>
    <cellStyle name="Comma 4 3 41 2" xfId="31334"/>
    <cellStyle name="Comma 4 3 41 2 2" xfId="31335"/>
    <cellStyle name="Comma 4 3 41 3" xfId="31336"/>
    <cellStyle name="Comma 4 3 42" xfId="31337"/>
    <cellStyle name="Comma 4 3 42 2" xfId="31338"/>
    <cellStyle name="Comma 4 3 42 2 2" xfId="31339"/>
    <cellStyle name="Comma 4 3 42 3" xfId="31340"/>
    <cellStyle name="Comma 4 3 43" xfId="31341"/>
    <cellStyle name="Comma 4 3 43 2" xfId="31342"/>
    <cellStyle name="Comma 4 3 43 2 2" xfId="31343"/>
    <cellStyle name="Comma 4 3 43 3" xfId="31344"/>
    <cellStyle name="Comma 4 3 44" xfId="31345"/>
    <cellStyle name="Comma 4 3 44 2" xfId="31346"/>
    <cellStyle name="Comma 4 3 44 2 2" xfId="31347"/>
    <cellStyle name="Comma 4 3 44 3" xfId="31348"/>
    <cellStyle name="Comma 4 3 45" xfId="31349"/>
    <cellStyle name="Comma 4 3 45 2" xfId="31350"/>
    <cellStyle name="Comma 4 3 45 2 2" xfId="31351"/>
    <cellStyle name="Comma 4 3 45 3" xfId="31352"/>
    <cellStyle name="Comma 4 3 46" xfId="31353"/>
    <cellStyle name="Comma 4 3 46 2" xfId="31354"/>
    <cellStyle name="Comma 4 3 46 2 2" xfId="31355"/>
    <cellStyle name="Comma 4 3 46 3" xfId="31356"/>
    <cellStyle name="Comma 4 3 47" xfId="31357"/>
    <cellStyle name="Comma 4 3 47 2" xfId="31358"/>
    <cellStyle name="Comma 4 3 47 2 2" xfId="31359"/>
    <cellStyle name="Comma 4 3 47 3" xfId="31360"/>
    <cellStyle name="Comma 4 3 48" xfId="31361"/>
    <cellStyle name="Comma 4 3 48 2" xfId="31362"/>
    <cellStyle name="Comma 4 3 48 2 2" xfId="31363"/>
    <cellStyle name="Comma 4 3 48 3" xfId="31364"/>
    <cellStyle name="Comma 4 3 49" xfId="31365"/>
    <cellStyle name="Comma 4 3 49 2" xfId="31366"/>
    <cellStyle name="Comma 4 3 49 2 2" xfId="31367"/>
    <cellStyle name="Comma 4 3 49 3" xfId="31368"/>
    <cellStyle name="Comma 4 3 5" xfId="31369"/>
    <cellStyle name="Comma 4 3 5 2" xfId="31370"/>
    <cellStyle name="Comma 4 3 5 2 2" xfId="31371"/>
    <cellStyle name="Comma 4 3 5 3" xfId="31372"/>
    <cellStyle name="Comma 4 3 50" xfId="31373"/>
    <cellStyle name="Comma 4 3 50 2" xfId="31374"/>
    <cellStyle name="Comma 4 3 50 2 2" xfId="31375"/>
    <cellStyle name="Comma 4 3 50 3" xfId="31376"/>
    <cellStyle name="Comma 4 3 51" xfId="31377"/>
    <cellStyle name="Comma 4 3 51 2" xfId="31378"/>
    <cellStyle name="Comma 4 3 51 2 2" xfId="31379"/>
    <cellStyle name="Comma 4 3 51 3" xfId="31380"/>
    <cellStyle name="Comma 4 3 52" xfId="31381"/>
    <cellStyle name="Comma 4 3 52 2" xfId="31382"/>
    <cellStyle name="Comma 4 3 52 2 2" xfId="31383"/>
    <cellStyle name="Comma 4 3 52 3" xfId="31384"/>
    <cellStyle name="Comma 4 3 53" xfId="31385"/>
    <cellStyle name="Comma 4 3 53 2" xfId="31386"/>
    <cellStyle name="Comma 4 3 53 2 2" xfId="31387"/>
    <cellStyle name="Comma 4 3 53 3" xfId="31388"/>
    <cellStyle name="Comma 4 3 54" xfId="31389"/>
    <cellStyle name="Comma 4 3 54 2" xfId="31390"/>
    <cellStyle name="Comma 4 3 54 2 2" xfId="31391"/>
    <cellStyle name="Comma 4 3 54 3" xfId="31392"/>
    <cellStyle name="Comma 4 3 55" xfId="31393"/>
    <cellStyle name="Comma 4 3 55 2" xfId="31394"/>
    <cellStyle name="Comma 4 3 55 2 2" xfId="31395"/>
    <cellStyle name="Comma 4 3 55 3" xfId="31396"/>
    <cellStyle name="Comma 4 3 56" xfId="31397"/>
    <cellStyle name="Comma 4 3 56 2" xfId="31398"/>
    <cellStyle name="Comma 4 3 56 2 2" xfId="31399"/>
    <cellStyle name="Comma 4 3 56 3" xfId="31400"/>
    <cellStyle name="Comma 4 3 57" xfId="31401"/>
    <cellStyle name="Comma 4 3 57 2" xfId="31402"/>
    <cellStyle name="Comma 4 3 57 2 2" xfId="31403"/>
    <cellStyle name="Comma 4 3 57 3" xfId="31404"/>
    <cellStyle name="Comma 4 3 58" xfId="31405"/>
    <cellStyle name="Comma 4 3 58 2" xfId="31406"/>
    <cellStyle name="Comma 4 3 58 2 2" xfId="31407"/>
    <cellStyle name="Comma 4 3 58 3" xfId="31408"/>
    <cellStyle name="Comma 4 3 59" xfId="31409"/>
    <cellStyle name="Comma 4 3 59 2" xfId="31410"/>
    <cellStyle name="Comma 4 3 59 2 2" xfId="31411"/>
    <cellStyle name="Comma 4 3 59 3" xfId="31412"/>
    <cellStyle name="Comma 4 3 6" xfId="31413"/>
    <cellStyle name="Comma 4 3 6 2" xfId="31414"/>
    <cellStyle name="Comma 4 3 6 2 2" xfId="31415"/>
    <cellStyle name="Comma 4 3 6 3" xfId="31416"/>
    <cellStyle name="Comma 4 3 60" xfId="31417"/>
    <cellStyle name="Comma 4 3 60 2" xfId="31418"/>
    <cellStyle name="Comma 4 3 60 2 2" xfId="31419"/>
    <cellStyle name="Comma 4 3 60 3" xfId="31420"/>
    <cellStyle name="Comma 4 3 61" xfId="31421"/>
    <cellStyle name="Comma 4 3 61 2" xfId="31422"/>
    <cellStyle name="Comma 4 3 61 2 2" xfId="31423"/>
    <cellStyle name="Comma 4 3 61 3" xfId="31424"/>
    <cellStyle name="Comma 4 3 62" xfId="31425"/>
    <cellStyle name="Comma 4 3 62 2" xfId="31426"/>
    <cellStyle name="Comma 4 3 62 2 2" xfId="31427"/>
    <cellStyle name="Comma 4 3 62 3" xfId="31428"/>
    <cellStyle name="Comma 4 3 63" xfId="31429"/>
    <cellStyle name="Comma 4 3 63 2" xfId="31430"/>
    <cellStyle name="Comma 4 3 63 2 2" xfId="31431"/>
    <cellStyle name="Comma 4 3 63 3" xfId="31432"/>
    <cellStyle name="Comma 4 3 64" xfId="31433"/>
    <cellStyle name="Comma 4 3 64 2" xfId="31434"/>
    <cellStyle name="Comma 4 3 64 2 2" xfId="31435"/>
    <cellStyle name="Comma 4 3 64 3" xfId="31436"/>
    <cellStyle name="Comma 4 3 65" xfId="31437"/>
    <cellStyle name="Comma 4 3 65 2" xfId="31438"/>
    <cellStyle name="Comma 4 3 65 2 2" xfId="31439"/>
    <cellStyle name="Comma 4 3 65 3" xfId="31440"/>
    <cellStyle name="Comma 4 3 66" xfId="31441"/>
    <cellStyle name="Comma 4 3 66 2" xfId="31442"/>
    <cellStyle name="Comma 4 3 66 2 2" xfId="31443"/>
    <cellStyle name="Comma 4 3 66 3" xfId="31444"/>
    <cellStyle name="Comma 4 3 67" xfId="31445"/>
    <cellStyle name="Comma 4 3 67 2" xfId="31446"/>
    <cellStyle name="Comma 4 3 67 2 2" xfId="31447"/>
    <cellStyle name="Comma 4 3 67 3" xfId="31448"/>
    <cellStyle name="Comma 4 3 68" xfId="31449"/>
    <cellStyle name="Comma 4 3 68 2" xfId="31450"/>
    <cellStyle name="Comma 4 3 68 2 2" xfId="31451"/>
    <cellStyle name="Comma 4 3 68 3" xfId="31452"/>
    <cellStyle name="Comma 4 3 69" xfId="31453"/>
    <cellStyle name="Comma 4 3 69 2" xfId="31454"/>
    <cellStyle name="Comma 4 3 69 2 2" xfId="31455"/>
    <cellStyle name="Comma 4 3 69 3" xfId="31456"/>
    <cellStyle name="Comma 4 3 7" xfId="31457"/>
    <cellStyle name="Comma 4 3 7 2" xfId="31458"/>
    <cellStyle name="Comma 4 3 7 2 2" xfId="31459"/>
    <cellStyle name="Comma 4 3 7 3" xfId="31460"/>
    <cellStyle name="Comma 4 3 70" xfId="31461"/>
    <cellStyle name="Comma 4 3 70 2" xfId="31462"/>
    <cellStyle name="Comma 4 3 70 2 2" xfId="31463"/>
    <cellStyle name="Comma 4 3 70 3" xfId="31464"/>
    <cellStyle name="Comma 4 3 71" xfId="31465"/>
    <cellStyle name="Comma 4 3 71 2" xfId="31466"/>
    <cellStyle name="Comma 4 3 71 2 2" xfId="31467"/>
    <cellStyle name="Comma 4 3 71 3" xfId="31468"/>
    <cellStyle name="Comma 4 3 72" xfId="31469"/>
    <cellStyle name="Comma 4 3 72 2" xfId="31470"/>
    <cellStyle name="Comma 4 3 72 2 2" xfId="31471"/>
    <cellStyle name="Comma 4 3 72 3" xfId="31472"/>
    <cellStyle name="Comma 4 3 73" xfId="31473"/>
    <cellStyle name="Comma 4 3 73 2" xfId="31474"/>
    <cellStyle name="Comma 4 3 73 2 2" xfId="31475"/>
    <cellStyle name="Comma 4 3 73 3" xfId="31476"/>
    <cellStyle name="Comma 4 3 74" xfId="31477"/>
    <cellStyle name="Comma 4 3 74 2" xfId="31478"/>
    <cellStyle name="Comma 4 3 74 2 2" xfId="31479"/>
    <cellStyle name="Comma 4 3 74 3" xfId="31480"/>
    <cellStyle name="Comma 4 3 75" xfId="31481"/>
    <cellStyle name="Comma 4 3 75 2" xfId="31482"/>
    <cellStyle name="Comma 4 3 76" xfId="31483"/>
    <cellStyle name="Comma 4 3 8" xfId="31484"/>
    <cellStyle name="Comma 4 3 8 2" xfId="31485"/>
    <cellStyle name="Comma 4 3 8 2 2" xfId="31486"/>
    <cellStyle name="Comma 4 3 8 3" xfId="31487"/>
    <cellStyle name="Comma 4 3 9" xfId="31488"/>
    <cellStyle name="Comma 4 3 9 2" xfId="31489"/>
    <cellStyle name="Comma 4 3 9 2 2" xfId="31490"/>
    <cellStyle name="Comma 4 3 9 3" xfId="31491"/>
    <cellStyle name="Comma 4 30" xfId="31492"/>
    <cellStyle name="Comma 4 30 2" xfId="31493"/>
    <cellStyle name="Comma 4 30 2 2" xfId="31494"/>
    <cellStyle name="Comma 4 30 3" xfId="31495"/>
    <cellStyle name="Comma 4 31" xfId="31496"/>
    <cellStyle name="Comma 4 31 2" xfId="31497"/>
    <cellStyle name="Comma 4 31 2 2" xfId="31498"/>
    <cellStyle name="Comma 4 31 3" xfId="31499"/>
    <cellStyle name="Comma 4 32" xfId="31500"/>
    <cellStyle name="Comma 4 32 2" xfId="31501"/>
    <cellStyle name="Comma 4 32 2 2" xfId="31502"/>
    <cellStyle name="Comma 4 32 3" xfId="31503"/>
    <cellStyle name="Comma 4 33" xfId="31504"/>
    <cellStyle name="Comma 4 33 2" xfId="31505"/>
    <cellStyle name="Comma 4 33 2 2" xfId="31506"/>
    <cellStyle name="Comma 4 33 3" xfId="31507"/>
    <cellStyle name="Comma 4 34" xfId="31508"/>
    <cellStyle name="Comma 4 34 2" xfId="31509"/>
    <cellStyle name="Comma 4 34 2 2" xfId="31510"/>
    <cellStyle name="Comma 4 34 3" xfId="31511"/>
    <cellStyle name="Comma 4 35" xfId="31512"/>
    <cellStyle name="Comma 4 35 2" xfId="31513"/>
    <cellStyle name="Comma 4 35 2 2" xfId="31514"/>
    <cellStyle name="Comma 4 35 3" xfId="31515"/>
    <cellStyle name="Comma 4 36" xfId="31516"/>
    <cellStyle name="Comma 4 36 2" xfId="31517"/>
    <cellStyle name="Comma 4 36 2 2" xfId="31518"/>
    <cellStyle name="Comma 4 36 3" xfId="31519"/>
    <cellStyle name="Comma 4 37" xfId="31520"/>
    <cellStyle name="Comma 4 37 2" xfId="31521"/>
    <cellStyle name="Comma 4 37 2 2" xfId="31522"/>
    <cellStyle name="Comma 4 37 3" xfId="31523"/>
    <cellStyle name="Comma 4 38" xfId="31524"/>
    <cellStyle name="Comma 4 38 2" xfId="31525"/>
    <cellStyle name="Comma 4 38 2 2" xfId="31526"/>
    <cellStyle name="Comma 4 38 3" xfId="31527"/>
    <cellStyle name="Comma 4 39" xfId="31528"/>
    <cellStyle name="Comma 4 39 2" xfId="31529"/>
    <cellStyle name="Comma 4 39 2 2" xfId="31530"/>
    <cellStyle name="Comma 4 39 3" xfId="31531"/>
    <cellStyle name="Comma 4 4" xfId="31532"/>
    <cellStyle name="Comma 4 4 2" xfId="31533"/>
    <cellStyle name="Comma 4 4 2 2" xfId="31534"/>
    <cellStyle name="Comma 4 4 3" xfId="31535"/>
    <cellStyle name="Comma 4 40" xfId="31536"/>
    <cellStyle name="Comma 4 40 2" xfId="31537"/>
    <cellStyle name="Comma 4 40 2 2" xfId="31538"/>
    <cellStyle name="Comma 4 40 3" xfId="31539"/>
    <cellStyle name="Comma 4 41" xfId="31540"/>
    <cellStyle name="Comma 4 41 2" xfId="31541"/>
    <cellStyle name="Comma 4 41 2 2" xfId="31542"/>
    <cellStyle name="Comma 4 41 3" xfId="31543"/>
    <cellStyle name="Comma 4 42" xfId="31544"/>
    <cellStyle name="Comma 4 42 2" xfId="31545"/>
    <cellStyle name="Comma 4 42 2 2" xfId="31546"/>
    <cellStyle name="Comma 4 42 3" xfId="31547"/>
    <cellStyle name="Comma 4 43" xfId="31548"/>
    <cellStyle name="Comma 4 43 2" xfId="31549"/>
    <cellStyle name="Comma 4 43 2 2" xfId="31550"/>
    <cellStyle name="Comma 4 43 3" xfId="31551"/>
    <cellStyle name="Comma 4 44" xfId="31552"/>
    <cellStyle name="Comma 4 44 2" xfId="31553"/>
    <cellStyle name="Comma 4 44 2 2" xfId="31554"/>
    <cellStyle name="Comma 4 44 3" xfId="31555"/>
    <cellStyle name="Comma 4 45" xfId="31556"/>
    <cellStyle name="Comma 4 45 2" xfId="31557"/>
    <cellStyle name="Comma 4 45 2 2" xfId="31558"/>
    <cellStyle name="Comma 4 45 3" xfId="31559"/>
    <cellStyle name="Comma 4 46" xfId="31560"/>
    <cellStyle name="Comma 4 46 2" xfId="31561"/>
    <cellStyle name="Comma 4 46 2 2" xfId="31562"/>
    <cellStyle name="Comma 4 46 3" xfId="31563"/>
    <cellStyle name="Comma 4 47" xfId="31564"/>
    <cellStyle name="Comma 4 47 2" xfId="31565"/>
    <cellStyle name="Comma 4 47 2 2" xfId="31566"/>
    <cellStyle name="Comma 4 47 3" xfId="31567"/>
    <cellStyle name="Comma 4 48" xfId="31568"/>
    <cellStyle name="Comma 4 48 2" xfId="31569"/>
    <cellStyle name="Comma 4 48 2 2" xfId="31570"/>
    <cellStyle name="Comma 4 48 3" xfId="31571"/>
    <cellStyle name="Comma 4 49" xfId="31572"/>
    <cellStyle name="Comma 4 49 2" xfId="31573"/>
    <cellStyle name="Comma 4 49 2 2" xfId="31574"/>
    <cellStyle name="Comma 4 49 3" xfId="31575"/>
    <cellStyle name="Comma 4 5" xfId="31576"/>
    <cellStyle name="Comma 4 5 2" xfId="31577"/>
    <cellStyle name="Comma 4 5 2 2" xfId="31578"/>
    <cellStyle name="Comma 4 5 3" xfId="31579"/>
    <cellStyle name="Comma 4 50" xfId="31580"/>
    <cellStyle name="Comma 4 50 2" xfId="31581"/>
    <cellStyle name="Comma 4 50 2 2" xfId="31582"/>
    <cellStyle name="Comma 4 50 3" xfId="31583"/>
    <cellStyle name="Comma 4 51" xfId="31584"/>
    <cellStyle name="Comma 4 51 2" xfId="31585"/>
    <cellStyle name="Comma 4 51 2 2" xfId="31586"/>
    <cellStyle name="Comma 4 51 3" xfId="31587"/>
    <cellStyle name="Comma 4 52" xfId="31588"/>
    <cellStyle name="Comma 4 52 2" xfId="31589"/>
    <cellStyle name="Comma 4 52 2 2" xfId="31590"/>
    <cellStyle name="Comma 4 52 3" xfId="31591"/>
    <cellStyle name="Comma 4 53" xfId="31592"/>
    <cellStyle name="Comma 4 53 2" xfId="31593"/>
    <cellStyle name="Comma 4 53 2 2" xfId="31594"/>
    <cellStyle name="Comma 4 53 3" xfId="31595"/>
    <cellStyle name="Comma 4 54" xfId="31596"/>
    <cellStyle name="Comma 4 54 2" xfId="31597"/>
    <cellStyle name="Comma 4 54 2 2" xfId="31598"/>
    <cellStyle name="Comma 4 54 3" xfId="31599"/>
    <cellStyle name="Comma 4 55" xfId="31600"/>
    <cellStyle name="Comma 4 55 2" xfId="31601"/>
    <cellStyle name="Comma 4 55 2 2" xfId="31602"/>
    <cellStyle name="Comma 4 55 3" xfId="31603"/>
    <cellStyle name="Comma 4 56" xfId="31604"/>
    <cellStyle name="Comma 4 56 2" xfId="31605"/>
    <cellStyle name="Comma 4 56 2 2" xfId="31606"/>
    <cellStyle name="Comma 4 56 3" xfId="31607"/>
    <cellStyle name="Comma 4 57" xfId="31608"/>
    <cellStyle name="Comma 4 57 2" xfId="31609"/>
    <cellStyle name="Comma 4 57 2 2" xfId="31610"/>
    <cellStyle name="Comma 4 57 3" xfId="31611"/>
    <cellStyle name="Comma 4 58" xfId="31612"/>
    <cellStyle name="Comma 4 58 2" xfId="31613"/>
    <cellStyle name="Comma 4 58 2 2" xfId="31614"/>
    <cellStyle name="Comma 4 58 3" xfId="31615"/>
    <cellStyle name="Comma 4 59" xfId="31616"/>
    <cellStyle name="Comma 4 59 2" xfId="31617"/>
    <cellStyle name="Comma 4 59 2 2" xfId="31618"/>
    <cellStyle name="Comma 4 59 3" xfId="31619"/>
    <cellStyle name="Comma 4 6" xfId="31620"/>
    <cellStyle name="Comma 4 6 2" xfId="31621"/>
    <cellStyle name="Comma 4 6 2 2" xfId="31622"/>
    <cellStyle name="Comma 4 6 3" xfId="31623"/>
    <cellStyle name="Comma 4 60" xfId="31624"/>
    <cellStyle name="Comma 4 60 2" xfId="31625"/>
    <cellStyle name="Comma 4 60 2 2" xfId="31626"/>
    <cellStyle name="Comma 4 60 3" xfId="31627"/>
    <cellStyle name="Comma 4 61" xfId="31628"/>
    <cellStyle name="Comma 4 61 2" xfId="31629"/>
    <cellStyle name="Comma 4 61 2 2" xfId="31630"/>
    <cellStyle name="Comma 4 61 3" xfId="31631"/>
    <cellStyle name="Comma 4 62" xfId="31632"/>
    <cellStyle name="Comma 4 62 2" xfId="31633"/>
    <cellStyle name="Comma 4 62 2 2" xfId="31634"/>
    <cellStyle name="Comma 4 62 3" xfId="31635"/>
    <cellStyle name="Comma 4 63" xfId="31636"/>
    <cellStyle name="Comma 4 63 2" xfId="31637"/>
    <cellStyle name="Comma 4 63 2 2" xfId="31638"/>
    <cellStyle name="Comma 4 63 3" xfId="31639"/>
    <cellStyle name="Comma 4 64" xfId="31640"/>
    <cellStyle name="Comma 4 64 2" xfId="31641"/>
    <cellStyle name="Comma 4 64 2 2" xfId="31642"/>
    <cellStyle name="Comma 4 64 3" xfId="31643"/>
    <cellStyle name="Comma 4 65" xfId="31644"/>
    <cellStyle name="Comma 4 65 2" xfId="31645"/>
    <cellStyle name="Comma 4 65 2 2" xfId="31646"/>
    <cellStyle name="Comma 4 65 3" xfId="31647"/>
    <cellStyle name="Comma 4 66" xfId="31648"/>
    <cellStyle name="Comma 4 66 2" xfId="31649"/>
    <cellStyle name="Comma 4 66 2 2" xfId="31650"/>
    <cellStyle name="Comma 4 66 3" xfId="31651"/>
    <cellStyle name="Comma 4 67" xfId="31652"/>
    <cellStyle name="Comma 4 67 2" xfId="31653"/>
    <cellStyle name="Comma 4 67 2 2" xfId="31654"/>
    <cellStyle name="Comma 4 67 3" xfId="31655"/>
    <cellStyle name="Comma 4 68" xfId="31656"/>
    <cellStyle name="Comma 4 68 2" xfId="31657"/>
    <cellStyle name="Comma 4 68 2 2" xfId="31658"/>
    <cellStyle name="Comma 4 68 3" xfId="31659"/>
    <cellStyle name="Comma 4 69" xfId="31660"/>
    <cellStyle name="Comma 4 69 2" xfId="31661"/>
    <cellStyle name="Comma 4 69 2 2" xfId="31662"/>
    <cellStyle name="Comma 4 69 3" xfId="31663"/>
    <cellStyle name="Comma 4 7" xfId="31664"/>
    <cellStyle name="Comma 4 7 2" xfId="31665"/>
    <cellStyle name="Comma 4 7 2 2" xfId="31666"/>
    <cellStyle name="Comma 4 7 3" xfId="31667"/>
    <cellStyle name="Comma 4 70" xfId="31668"/>
    <cellStyle name="Comma 4 70 2" xfId="31669"/>
    <cellStyle name="Comma 4 70 2 2" xfId="31670"/>
    <cellStyle name="Comma 4 70 3" xfId="31671"/>
    <cellStyle name="Comma 4 71" xfId="31672"/>
    <cellStyle name="Comma 4 71 2" xfId="31673"/>
    <cellStyle name="Comma 4 71 2 2" xfId="31674"/>
    <cellStyle name="Comma 4 71 3" xfId="31675"/>
    <cellStyle name="Comma 4 72" xfId="31676"/>
    <cellStyle name="Comma 4 72 2" xfId="31677"/>
    <cellStyle name="Comma 4 72 2 2" xfId="31678"/>
    <cellStyle name="Comma 4 72 3" xfId="31679"/>
    <cellStyle name="Comma 4 73" xfId="31680"/>
    <cellStyle name="Comma 4 73 2" xfId="31681"/>
    <cellStyle name="Comma 4 73 2 2" xfId="31682"/>
    <cellStyle name="Comma 4 73 3" xfId="31683"/>
    <cellStyle name="Comma 4 74" xfId="31684"/>
    <cellStyle name="Comma 4 74 2" xfId="31685"/>
    <cellStyle name="Comma 4 74 2 2" xfId="31686"/>
    <cellStyle name="Comma 4 74 3" xfId="31687"/>
    <cellStyle name="Comma 4 75" xfId="31688"/>
    <cellStyle name="Comma 4 75 2" xfId="31689"/>
    <cellStyle name="Comma 4 75 2 2" xfId="31690"/>
    <cellStyle name="Comma 4 75 3" xfId="31691"/>
    <cellStyle name="Comma 4 76" xfId="31692"/>
    <cellStyle name="Comma 4 76 2" xfId="31693"/>
    <cellStyle name="Comma 4 76 2 2" xfId="31694"/>
    <cellStyle name="Comma 4 76 3" xfId="31695"/>
    <cellStyle name="Comma 4 77" xfId="31696"/>
    <cellStyle name="Comma 4 77 2" xfId="31697"/>
    <cellStyle name="Comma 4 77 2 2" xfId="31698"/>
    <cellStyle name="Comma 4 77 3" xfId="31699"/>
    <cellStyle name="Comma 4 78" xfId="31700"/>
    <cellStyle name="Comma 4 78 2" xfId="31701"/>
    <cellStyle name="Comma 4 78 2 2" xfId="31702"/>
    <cellStyle name="Comma 4 78 3" xfId="31703"/>
    <cellStyle name="Comma 4 79" xfId="31704"/>
    <cellStyle name="Comma 4 79 2" xfId="31705"/>
    <cellStyle name="Comma 4 79 2 2" xfId="31706"/>
    <cellStyle name="Comma 4 79 3" xfId="31707"/>
    <cellStyle name="Comma 4 8" xfId="31708"/>
    <cellStyle name="Comma 4 8 2" xfId="31709"/>
    <cellStyle name="Comma 4 8 2 2" xfId="31710"/>
    <cellStyle name="Comma 4 8 3" xfId="31711"/>
    <cellStyle name="Comma 4 80" xfId="31712"/>
    <cellStyle name="Comma 4 80 2" xfId="31713"/>
    <cellStyle name="Comma 4 80 2 2" xfId="31714"/>
    <cellStyle name="Comma 4 80 3" xfId="31715"/>
    <cellStyle name="Comma 4 81" xfId="31716"/>
    <cellStyle name="Comma 4 81 2" xfId="31717"/>
    <cellStyle name="Comma 4 81 2 2" xfId="31718"/>
    <cellStyle name="Comma 4 81 3" xfId="31719"/>
    <cellStyle name="Comma 4 82" xfId="31720"/>
    <cellStyle name="Comma 4 82 2" xfId="31721"/>
    <cellStyle name="Comma 4 82 2 2" xfId="31722"/>
    <cellStyle name="Comma 4 82 3" xfId="31723"/>
    <cellStyle name="Comma 4 83" xfId="31724"/>
    <cellStyle name="Comma 4 83 2" xfId="31725"/>
    <cellStyle name="Comma 4 83 2 2" xfId="31726"/>
    <cellStyle name="Comma 4 83 3" xfId="31727"/>
    <cellStyle name="Comma 4 84" xfId="31728"/>
    <cellStyle name="Comma 4 84 2" xfId="31729"/>
    <cellStyle name="Comma 4 84 2 2" xfId="31730"/>
    <cellStyle name="Comma 4 84 3" xfId="31731"/>
    <cellStyle name="Comma 4 85" xfId="31732"/>
    <cellStyle name="Comma 4 85 2" xfId="31733"/>
    <cellStyle name="Comma 4 85 2 2" xfId="31734"/>
    <cellStyle name="Comma 4 85 3" xfId="31735"/>
    <cellStyle name="Comma 4 86" xfId="31736"/>
    <cellStyle name="Comma 4 86 2" xfId="31737"/>
    <cellStyle name="Comma 4 86 2 2" xfId="31738"/>
    <cellStyle name="Comma 4 86 3" xfId="31739"/>
    <cellStyle name="Comma 4 87" xfId="31740"/>
    <cellStyle name="Comma 4 87 2" xfId="31741"/>
    <cellStyle name="Comma 4 87 2 2" xfId="31742"/>
    <cellStyle name="Comma 4 87 3" xfId="31743"/>
    <cellStyle name="Comma 4 88" xfId="31744"/>
    <cellStyle name="Comma 4 88 2" xfId="31745"/>
    <cellStyle name="Comma 4 88 2 2" xfId="31746"/>
    <cellStyle name="Comma 4 88 3" xfId="31747"/>
    <cellStyle name="Comma 4 89" xfId="31748"/>
    <cellStyle name="Comma 4 89 2" xfId="31749"/>
    <cellStyle name="Comma 4 89 2 2" xfId="31750"/>
    <cellStyle name="Comma 4 89 3" xfId="31751"/>
    <cellStyle name="Comma 4 9" xfId="31752"/>
    <cellStyle name="Comma 4 9 2" xfId="31753"/>
    <cellStyle name="Comma 4 9 2 2" xfId="31754"/>
    <cellStyle name="Comma 4 9 3" xfId="31755"/>
    <cellStyle name="Comma 4 90" xfId="31756"/>
    <cellStyle name="Comma 4 90 2" xfId="31757"/>
    <cellStyle name="Comma 4 90 2 2" xfId="31758"/>
    <cellStyle name="Comma 4 90 3" xfId="31759"/>
    <cellStyle name="Comma 4 91" xfId="31760"/>
    <cellStyle name="Comma 4 91 2" xfId="31761"/>
    <cellStyle name="Comma 4 91 2 2" xfId="31762"/>
    <cellStyle name="Comma 4 91 3" xfId="31763"/>
    <cellStyle name="Comma 4 92" xfId="31764"/>
    <cellStyle name="Comma 4 92 2" xfId="31765"/>
    <cellStyle name="Comma 4 92 2 2" xfId="31766"/>
    <cellStyle name="Comma 4 92 3" xfId="31767"/>
    <cellStyle name="Comma 4 93" xfId="31768"/>
    <cellStyle name="Comma 4 93 2" xfId="31769"/>
    <cellStyle name="Comma 4 93 2 2" xfId="31770"/>
    <cellStyle name="Comma 4 93 3" xfId="31771"/>
    <cellStyle name="Comma 4 94" xfId="31772"/>
    <cellStyle name="Comma 4 94 2" xfId="31773"/>
    <cellStyle name="Comma 4 94 2 2" xfId="31774"/>
    <cellStyle name="Comma 4 94 3" xfId="31775"/>
    <cellStyle name="Comma 4 95" xfId="31776"/>
    <cellStyle name="Comma 4 95 2" xfId="31777"/>
    <cellStyle name="Comma 4 95 2 2" xfId="31778"/>
    <cellStyle name="Comma 4 95 3" xfId="31779"/>
    <cellStyle name="Comma 4 96" xfId="31780"/>
    <cellStyle name="Comma 4 96 2" xfId="31781"/>
    <cellStyle name="Comma 4 97" xfId="31782"/>
    <cellStyle name="Comma 40" xfId="31783"/>
    <cellStyle name="Comma 41" xfId="31784"/>
    <cellStyle name="Comma 41 2" xfId="31785"/>
    <cellStyle name="Comma 42" xfId="31786"/>
    <cellStyle name="Comma 43" xfId="31787"/>
    <cellStyle name="Comma 44" xfId="31788"/>
    <cellStyle name="Comma 45" xfId="31789"/>
    <cellStyle name="Comma 46" xfId="31790"/>
    <cellStyle name="Comma 47" xfId="31791"/>
    <cellStyle name="Comma 48" xfId="31792"/>
    <cellStyle name="Comma 49" xfId="31793"/>
    <cellStyle name="Comma 5" xfId="31794"/>
    <cellStyle name="Comma 5 10" xfId="31795"/>
    <cellStyle name="Comma 5 10 2" xfId="31796"/>
    <cellStyle name="Comma 5 10 2 2" xfId="31797"/>
    <cellStyle name="Comma 5 10 3" xfId="31798"/>
    <cellStyle name="Comma 5 11" xfId="31799"/>
    <cellStyle name="Comma 5 11 2" xfId="31800"/>
    <cellStyle name="Comma 5 11 2 2" xfId="31801"/>
    <cellStyle name="Comma 5 11 3" xfId="31802"/>
    <cellStyle name="Comma 5 12" xfId="31803"/>
    <cellStyle name="Comma 5 12 2" xfId="31804"/>
    <cellStyle name="Comma 5 12 2 2" xfId="31805"/>
    <cellStyle name="Comma 5 12 3" xfId="31806"/>
    <cellStyle name="Comma 5 13" xfId="31807"/>
    <cellStyle name="Comma 5 13 2" xfId="31808"/>
    <cellStyle name="Comma 5 13 2 2" xfId="31809"/>
    <cellStyle name="Comma 5 13 3" xfId="31810"/>
    <cellStyle name="Comma 5 14" xfId="31811"/>
    <cellStyle name="Comma 5 14 2" xfId="31812"/>
    <cellStyle name="Comma 5 14 2 2" xfId="31813"/>
    <cellStyle name="Comma 5 14 3" xfId="31814"/>
    <cellStyle name="Comma 5 15" xfId="31815"/>
    <cellStyle name="Comma 5 15 2" xfId="31816"/>
    <cellStyle name="Comma 5 15 2 2" xfId="31817"/>
    <cellStyle name="Comma 5 15 3" xfId="31818"/>
    <cellStyle name="Comma 5 16" xfId="31819"/>
    <cellStyle name="Comma 5 16 2" xfId="31820"/>
    <cellStyle name="Comma 5 16 2 2" xfId="31821"/>
    <cellStyle name="Comma 5 16 3" xfId="31822"/>
    <cellStyle name="Comma 5 17" xfId="31823"/>
    <cellStyle name="Comma 5 17 2" xfId="31824"/>
    <cellStyle name="Comma 5 17 2 2" xfId="31825"/>
    <cellStyle name="Comma 5 17 3" xfId="31826"/>
    <cellStyle name="Comma 5 18" xfId="31827"/>
    <cellStyle name="Comma 5 18 2" xfId="31828"/>
    <cellStyle name="Comma 5 18 2 2" xfId="31829"/>
    <cellStyle name="Comma 5 18 3" xfId="31830"/>
    <cellStyle name="Comma 5 19" xfId="31831"/>
    <cellStyle name="Comma 5 19 2" xfId="31832"/>
    <cellStyle name="Comma 5 19 2 2" xfId="31833"/>
    <cellStyle name="Comma 5 19 3" xfId="31834"/>
    <cellStyle name="Comma 5 2" xfId="31835"/>
    <cellStyle name="Comma 5 2 10" xfId="31836"/>
    <cellStyle name="Comma 5 2 10 2" xfId="31837"/>
    <cellStyle name="Comma 5 2 10 2 2" xfId="31838"/>
    <cellStyle name="Comma 5 2 10 3" xfId="31839"/>
    <cellStyle name="Comma 5 2 11" xfId="31840"/>
    <cellStyle name="Comma 5 2 11 2" xfId="31841"/>
    <cellStyle name="Comma 5 2 11 2 2" xfId="31842"/>
    <cellStyle name="Comma 5 2 11 3" xfId="31843"/>
    <cellStyle name="Comma 5 2 12" xfId="31844"/>
    <cellStyle name="Comma 5 2 12 2" xfId="31845"/>
    <cellStyle name="Comma 5 2 12 2 2" xfId="31846"/>
    <cellStyle name="Comma 5 2 12 3" xfId="31847"/>
    <cellStyle name="Comma 5 2 13" xfId="31848"/>
    <cellStyle name="Comma 5 2 13 2" xfId="31849"/>
    <cellStyle name="Comma 5 2 13 2 2" xfId="31850"/>
    <cellStyle name="Comma 5 2 13 3" xfId="31851"/>
    <cellStyle name="Comma 5 2 14" xfId="31852"/>
    <cellStyle name="Comma 5 2 14 2" xfId="31853"/>
    <cellStyle name="Comma 5 2 14 2 2" xfId="31854"/>
    <cellStyle name="Comma 5 2 14 3" xfId="31855"/>
    <cellStyle name="Comma 5 2 15" xfId="31856"/>
    <cellStyle name="Comma 5 2 15 2" xfId="31857"/>
    <cellStyle name="Comma 5 2 15 2 2" xfId="31858"/>
    <cellStyle name="Comma 5 2 15 3" xfId="31859"/>
    <cellStyle name="Comma 5 2 16" xfId="31860"/>
    <cellStyle name="Comma 5 2 16 2" xfId="31861"/>
    <cellStyle name="Comma 5 2 16 2 2" xfId="31862"/>
    <cellStyle name="Comma 5 2 16 3" xfId="31863"/>
    <cellStyle name="Comma 5 2 17" xfId="31864"/>
    <cellStyle name="Comma 5 2 17 2" xfId="31865"/>
    <cellStyle name="Comma 5 2 17 2 2" xfId="31866"/>
    <cellStyle name="Comma 5 2 17 3" xfId="31867"/>
    <cellStyle name="Comma 5 2 18" xfId="31868"/>
    <cellStyle name="Comma 5 2 18 2" xfId="31869"/>
    <cellStyle name="Comma 5 2 18 2 2" xfId="31870"/>
    <cellStyle name="Comma 5 2 18 3" xfId="31871"/>
    <cellStyle name="Comma 5 2 19" xfId="31872"/>
    <cellStyle name="Comma 5 2 19 2" xfId="31873"/>
    <cellStyle name="Comma 5 2 19 2 2" xfId="31874"/>
    <cellStyle name="Comma 5 2 19 3" xfId="31875"/>
    <cellStyle name="Comma 5 2 2" xfId="31876"/>
    <cellStyle name="Comma 5 2 2 10" xfId="31877"/>
    <cellStyle name="Comma 5 2 2 10 2" xfId="31878"/>
    <cellStyle name="Comma 5 2 2 10 2 2" xfId="31879"/>
    <cellStyle name="Comma 5 2 2 10 3" xfId="31880"/>
    <cellStyle name="Comma 5 2 2 11" xfId="31881"/>
    <cellStyle name="Comma 5 2 2 11 2" xfId="31882"/>
    <cellStyle name="Comma 5 2 2 11 2 2" xfId="31883"/>
    <cellStyle name="Comma 5 2 2 11 3" xfId="31884"/>
    <cellStyle name="Comma 5 2 2 12" xfId="31885"/>
    <cellStyle name="Comma 5 2 2 12 2" xfId="31886"/>
    <cellStyle name="Comma 5 2 2 12 2 2" xfId="31887"/>
    <cellStyle name="Comma 5 2 2 12 3" xfId="31888"/>
    <cellStyle name="Comma 5 2 2 13" xfId="31889"/>
    <cellStyle name="Comma 5 2 2 13 2" xfId="31890"/>
    <cellStyle name="Comma 5 2 2 13 2 2" xfId="31891"/>
    <cellStyle name="Comma 5 2 2 13 3" xfId="31892"/>
    <cellStyle name="Comma 5 2 2 14" xfId="31893"/>
    <cellStyle name="Comma 5 2 2 14 2" xfId="31894"/>
    <cellStyle name="Comma 5 2 2 14 2 2" xfId="31895"/>
    <cellStyle name="Comma 5 2 2 14 3" xfId="31896"/>
    <cellStyle name="Comma 5 2 2 15" xfId="31897"/>
    <cellStyle name="Comma 5 2 2 15 2" xfId="31898"/>
    <cellStyle name="Comma 5 2 2 15 2 2" xfId="31899"/>
    <cellStyle name="Comma 5 2 2 15 3" xfId="31900"/>
    <cellStyle name="Comma 5 2 2 16" xfId="31901"/>
    <cellStyle name="Comma 5 2 2 16 2" xfId="31902"/>
    <cellStyle name="Comma 5 2 2 16 2 2" xfId="31903"/>
    <cellStyle name="Comma 5 2 2 16 3" xfId="31904"/>
    <cellStyle name="Comma 5 2 2 17" xfId="31905"/>
    <cellStyle name="Comma 5 2 2 17 2" xfId="31906"/>
    <cellStyle name="Comma 5 2 2 17 2 2" xfId="31907"/>
    <cellStyle name="Comma 5 2 2 17 3" xfId="31908"/>
    <cellStyle name="Comma 5 2 2 18" xfId="31909"/>
    <cellStyle name="Comma 5 2 2 18 2" xfId="31910"/>
    <cellStyle name="Comma 5 2 2 18 2 2" xfId="31911"/>
    <cellStyle name="Comma 5 2 2 18 3" xfId="31912"/>
    <cellStyle name="Comma 5 2 2 19" xfId="31913"/>
    <cellStyle name="Comma 5 2 2 19 2" xfId="31914"/>
    <cellStyle name="Comma 5 2 2 19 2 2" xfId="31915"/>
    <cellStyle name="Comma 5 2 2 19 3" xfId="31916"/>
    <cellStyle name="Comma 5 2 2 2" xfId="31917"/>
    <cellStyle name="Comma 5 2 2 2 2" xfId="31918"/>
    <cellStyle name="Comma 5 2 2 2 2 2" xfId="31919"/>
    <cellStyle name="Comma 5 2 2 2 3" xfId="31920"/>
    <cellStyle name="Comma 5 2 2 20" xfId="31921"/>
    <cellStyle name="Comma 5 2 2 20 2" xfId="31922"/>
    <cellStyle name="Comma 5 2 2 20 2 2" xfId="31923"/>
    <cellStyle name="Comma 5 2 2 20 3" xfId="31924"/>
    <cellStyle name="Comma 5 2 2 21" xfId="31925"/>
    <cellStyle name="Comma 5 2 2 21 2" xfId="31926"/>
    <cellStyle name="Comma 5 2 2 21 2 2" xfId="31927"/>
    <cellStyle name="Comma 5 2 2 21 3" xfId="31928"/>
    <cellStyle name="Comma 5 2 2 22" xfId="31929"/>
    <cellStyle name="Comma 5 2 2 22 2" xfId="31930"/>
    <cellStyle name="Comma 5 2 2 22 2 2" xfId="31931"/>
    <cellStyle name="Comma 5 2 2 22 3" xfId="31932"/>
    <cellStyle name="Comma 5 2 2 23" xfId="31933"/>
    <cellStyle name="Comma 5 2 2 23 2" xfId="31934"/>
    <cellStyle name="Comma 5 2 2 23 2 2" xfId="31935"/>
    <cellStyle name="Comma 5 2 2 23 3" xfId="31936"/>
    <cellStyle name="Comma 5 2 2 24" xfId="31937"/>
    <cellStyle name="Comma 5 2 2 24 2" xfId="31938"/>
    <cellStyle name="Comma 5 2 2 24 2 2" xfId="31939"/>
    <cellStyle name="Comma 5 2 2 24 3" xfId="31940"/>
    <cellStyle name="Comma 5 2 2 25" xfId="31941"/>
    <cellStyle name="Comma 5 2 2 25 2" xfId="31942"/>
    <cellStyle name="Comma 5 2 2 25 2 2" xfId="31943"/>
    <cellStyle name="Comma 5 2 2 25 3" xfId="31944"/>
    <cellStyle name="Comma 5 2 2 26" xfId="31945"/>
    <cellStyle name="Comma 5 2 2 26 2" xfId="31946"/>
    <cellStyle name="Comma 5 2 2 26 2 2" xfId="31947"/>
    <cellStyle name="Comma 5 2 2 26 3" xfId="31948"/>
    <cellStyle name="Comma 5 2 2 27" xfId="31949"/>
    <cellStyle name="Comma 5 2 2 27 2" xfId="31950"/>
    <cellStyle name="Comma 5 2 2 27 2 2" xfId="31951"/>
    <cellStyle name="Comma 5 2 2 27 3" xfId="31952"/>
    <cellStyle name="Comma 5 2 2 28" xfId="31953"/>
    <cellStyle name="Comma 5 2 2 28 2" xfId="31954"/>
    <cellStyle name="Comma 5 2 2 28 2 2" xfId="31955"/>
    <cellStyle name="Comma 5 2 2 28 3" xfId="31956"/>
    <cellStyle name="Comma 5 2 2 29" xfId="31957"/>
    <cellStyle name="Comma 5 2 2 29 2" xfId="31958"/>
    <cellStyle name="Comma 5 2 2 29 2 2" xfId="31959"/>
    <cellStyle name="Comma 5 2 2 29 3" xfId="31960"/>
    <cellStyle name="Comma 5 2 2 3" xfId="31961"/>
    <cellStyle name="Comma 5 2 2 3 2" xfId="31962"/>
    <cellStyle name="Comma 5 2 2 3 2 2" xfId="31963"/>
    <cellStyle name="Comma 5 2 2 3 3" xfId="31964"/>
    <cellStyle name="Comma 5 2 2 30" xfId="31965"/>
    <cellStyle name="Comma 5 2 2 30 2" xfId="31966"/>
    <cellStyle name="Comma 5 2 2 30 2 2" xfId="31967"/>
    <cellStyle name="Comma 5 2 2 30 3" xfId="31968"/>
    <cellStyle name="Comma 5 2 2 31" xfId="31969"/>
    <cellStyle name="Comma 5 2 2 31 2" xfId="31970"/>
    <cellStyle name="Comma 5 2 2 31 2 2" xfId="31971"/>
    <cellStyle name="Comma 5 2 2 31 3" xfId="31972"/>
    <cellStyle name="Comma 5 2 2 32" xfId="31973"/>
    <cellStyle name="Comma 5 2 2 32 2" xfId="31974"/>
    <cellStyle name="Comma 5 2 2 32 2 2" xfId="31975"/>
    <cellStyle name="Comma 5 2 2 32 3" xfId="31976"/>
    <cellStyle name="Comma 5 2 2 33" xfId="31977"/>
    <cellStyle name="Comma 5 2 2 33 2" xfId="31978"/>
    <cellStyle name="Comma 5 2 2 33 2 2" xfId="31979"/>
    <cellStyle name="Comma 5 2 2 33 3" xfId="31980"/>
    <cellStyle name="Comma 5 2 2 34" xfId="31981"/>
    <cellStyle name="Comma 5 2 2 34 2" xfId="31982"/>
    <cellStyle name="Comma 5 2 2 34 2 2" xfId="31983"/>
    <cellStyle name="Comma 5 2 2 34 3" xfId="31984"/>
    <cellStyle name="Comma 5 2 2 35" xfId="31985"/>
    <cellStyle name="Comma 5 2 2 35 2" xfId="31986"/>
    <cellStyle name="Comma 5 2 2 35 2 2" xfId="31987"/>
    <cellStyle name="Comma 5 2 2 35 3" xfId="31988"/>
    <cellStyle name="Comma 5 2 2 36" xfId="31989"/>
    <cellStyle name="Comma 5 2 2 36 2" xfId="31990"/>
    <cellStyle name="Comma 5 2 2 36 2 2" xfId="31991"/>
    <cellStyle name="Comma 5 2 2 36 3" xfId="31992"/>
    <cellStyle name="Comma 5 2 2 37" xfId="31993"/>
    <cellStyle name="Comma 5 2 2 37 2" xfId="31994"/>
    <cellStyle name="Comma 5 2 2 37 2 2" xfId="31995"/>
    <cellStyle name="Comma 5 2 2 37 3" xfId="31996"/>
    <cellStyle name="Comma 5 2 2 38" xfId="31997"/>
    <cellStyle name="Comma 5 2 2 38 2" xfId="31998"/>
    <cellStyle name="Comma 5 2 2 38 2 2" xfId="31999"/>
    <cellStyle name="Comma 5 2 2 38 3" xfId="32000"/>
    <cellStyle name="Comma 5 2 2 39" xfId="32001"/>
    <cellStyle name="Comma 5 2 2 39 2" xfId="32002"/>
    <cellStyle name="Comma 5 2 2 39 2 2" xfId="32003"/>
    <cellStyle name="Comma 5 2 2 39 3" xfId="32004"/>
    <cellStyle name="Comma 5 2 2 4" xfId="32005"/>
    <cellStyle name="Comma 5 2 2 4 2" xfId="32006"/>
    <cellStyle name="Comma 5 2 2 4 2 2" xfId="32007"/>
    <cellStyle name="Comma 5 2 2 4 3" xfId="32008"/>
    <cellStyle name="Comma 5 2 2 40" xfId="32009"/>
    <cellStyle name="Comma 5 2 2 40 2" xfId="32010"/>
    <cellStyle name="Comma 5 2 2 40 2 2" xfId="32011"/>
    <cellStyle name="Comma 5 2 2 40 3" xfId="32012"/>
    <cellStyle name="Comma 5 2 2 41" xfId="32013"/>
    <cellStyle name="Comma 5 2 2 41 2" xfId="32014"/>
    <cellStyle name="Comma 5 2 2 41 2 2" xfId="32015"/>
    <cellStyle name="Comma 5 2 2 41 3" xfId="32016"/>
    <cellStyle name="Comma 5 2 2 42" xfId="32017"/>
    <cellStyle name="Comma 5 2 2 42 2" xfId="32018"/>
    <cellStyle name="Comma 5 2 2 42 2 2" xfId="32019"/>
    <cellStyle name="Comma 5 2 2 42 3" xfId="32020"/>
    <cellStyle name="Comma 5 2 2 43" xfId="32021"/>
    <cellStyle name="Comma 5 2 2 43 2" xfId="32022"/>
    <cellStyle name="Comma 5 2 2 43 2 2" xfId="32023"/>
    <cellStyle name="Comma 5 2 2 43 3" xfId="32024"/>
    <cellStyle name="Comma 5 2 2 44" xfId="32025"/>
    <cellStyle name="Comma 5 2 2 44 2" xfId="32026"/>
    <cellStyle name="Comma 5 2 2 44 2 2" xfId="32027"/>
    <cellStyle name="Comma 5 2 2 44 3" xfId="32028"/>
    <cellStyle name="Comma 5 2 2 45" xfId="32029"/>
    <cellStyle name="Comma 5 2 2 45 2" xfId="32030"/>
    <cellStyle name="Comma 5 2 2 45 2 2" xfId="32031"/>
    <cellStyle name="Comma 5 2 2 45 3" xfId="32032"/>
    <cellStyle name="Comma 5 2 2 46" xfId="32033"/>
    <cellStyle name="Comma 5 2 2 46 2" xfId="32034"/>
    <cellStyle name="Comma 5 2 2 46 2 2" xfId="32035"/>
    <cellStyle name="Comma 5 2 2 46 3" xfId="32036"/>
    <cellStyle name="Comma 5 2 2 47" xfId="32037"/>
    <cellStyle name="Comma 5 2 2 47 2" xfId="32038"/>
    <cellStyle name="Comma 5 2 2 47 2 2" xfId="32039"/>
    <cellStyle name="Comma 5 2 2 47 3" xfId="32040"/>
    <cellStyle name="Comma 5 2 2 48" xfId="32041"/>
    <cellStyle name="Comma 5 2 2 48 2" xfId="32042"/>
    <cellStyle name="Comma 5 2 2 48 2 2" xfId="32043"/>
    <cellStyle name="Comma 5 2 2 48 3" xfId="32044"/>
    <cellStyle name="Comma 5 2 2 49" xfId="32045"/>
    <cellStyle name="Comma 5 2 2 49 2" xfId="32046"/>
    <cellStyle name="Comma 5 2 2 49 2 2" xfId="32047"/>
    <cellStyle name="Comma 5 2 2 49 3" xfId="32048"/>
    <cellStyle name="Comma 5 2 2 5" xfId="32049"/>
    <cellStyle name="Comma 5 2 2 5 2" xfId="32050"/>
    <cellStyle name="Comma 5 2 2 5 2 2" xfId="32051"/>
    <cellStyle name="Comma 5 2 2 5 3" xfId="32052"/>
    <cellStyle name="Comma 5 2 2 50" xfId="32053"/>
    <cellStyle name="Comma 5 2 2 50 2" xfId="32054"/>
    <cellStyle name="Comma 5 2 2 50 2 2" xfId="32055"/>
    <cellStyle name="Comma 5 2 2 50 3" xfId="32056"/>
    <cellStyle name="Comma 5 2 2 51" xfId="32057"/>
    <cellStyle name="Comma 5 2 2 51 2" xfId="32058"/>
    <cellStyle name="Comma 5 2 2 51 2 2" xfId="32059"/>
    <cellStyle name="Comma 5 2 2 51 3" xfId="32060"/>
    <cellStyle name="Comma 5 2 2 52" xfId="32061"/>
    <cellStyle name="Comma 5 2 2 52 2" xfId="32062"/>
    <cellStyle name="Comma 5 2 2 52 2 2" xfId="32063"/>
    <cellStyle name="Comma 5 2 2 52 3" xfId="32064"/>
    <cellStyle name="Comma 5 2 2 53" xfId="32065"/>
    <cellStyle name="Comma 5 2 2 53 2" xfId="32066"/>
    <cellStyle name="Comma 5 2 2 53 2 2" xfId="32067"/>
    <cellStyle name="Comma 5 2 2 53 3" xfId="32068"/>
    <cellStyle name="Comma 5 2 2 54" xfId="32069"/>
    <cellStyle name="Comma 5 2 2 54 2" xfId="32070"/>
    <cellStyle name="Comma 5 2 2 54 2 2" xfId="32071"/>
    <cellStyle name="Comma 5 2 2 54 3" xfId="32072"/>
    <cellStyle name="Comma 5 2 2 55" xfId="32073"/>
    <cellStyle name="Comma 5 2 2 55 2" xfId="32074"/>
    <cellStyle name="Comma 5 2 2 55 2 2" xfId="32075"/>
    <cellStyle name="Comma 5 2 2 55 3" xfId="32076"/>
    <cellStyle name="Comma 5 2 2 56" xfId="32077"/>
    <cellStyle name="Comma 5 2 2 56 2" xfId="32078"/>
    <cellStyle name="Comma 5 2 2 56 2 2" xfId="32079"/>
    <cellStyle name="Comma 5 2 2 56 3" xfId="32080"/>
    <cellStyle name="Comma 5 2 2 57" xfId="32081"/>
    <cellStyle name="Comma 5 2 2 57 2" xfId="32082"/>
    <cellStyle name="Comma 5 2 2 57 2 2" xfId="32083"/>
    <cellStyle name="Comma 5 2 2 57 3" xfId="32084"/>
    <cellStyle name="Comma 5 2 2 58" xfId="32085"/>
    <cellStyle name="Comma 5 2 2 58 2" xfId="32086"/>
    <cellStyle name="Comma 5 2 2 58 2 2" xfId="32087"/>
    <cellStyle name="Comma 5 2 2 58 3" xfId="32088"/>
    <cellStyle name="Comma 5 2 2 59" xfId="32089"/>
    <cellStyle name="Comma 5 2 2 59 2" xfId="32090"/>
    <cellStyle name="Comma 5 2 2 59 2 2" xfId="32091"/>
    <cellStyle name="Comma 5 2 2 59 3" xfId="32092"/>
    <cellStyle name="Comma 5 2 2 6" xfId="32093"/>
    <cellStyle name="Comma 5 2 2 6 2" xfId="32094"/>
    <cellStyle name="Comma 5 2 2 6 2 2" xfId="32095"/>
    <cellStyle name="Comma 5 2 2 6 3" xfId="32096"/>
    <cellStyle name="Comma 5 2 2 60" xfId="32097"/>
    <cellStyle name="Comma 5 2 2 60 2" xfId="32098"/>
    <cellStyle name="Comma 5 2 2 60 2 2" xfId="32099"/>
    <cellStyle name="Comma 5 2 2 60 3" xfId="32100"/>
    <cellStyle name="Comma 5 2 2 61" xfId="32101"/>
    <cellStyle name="Comma 5 2 2 61 2" xfId="32102"/>
    <cellStyle name="Comma 5 2 2 61 2 2" xfId="32103"/>
    <cellStyle name="Comma 5 2 2 61 3" xfId="32104"/>
    <cellStyle name="Comma 5 2 2 62" xfId="32105"/>
    <cellStyle name="Comma 5 2 2 62 2" xfId="32106"/>
    <cellStyle name="Comma 5 2 2 62 2 2" xfId="32107"/>
    <cellStyle name="Comma 5 2 2 62 3" xfId="32108"/>
    <cellStyle name="Comma 5 2 2 63" xfId="32109"/>
    <cellStyle name="Comma 5 2 2 63 2" xfId="32110"/>
    <cellStyle name="Comma 5 2 2 63 2 2" xfId="32111"/>
    <cellStyle name="Comma 5 2 2 63 3" xfId="32112"/>
    <cellStyle name="Comma 5 2 2 64" xfId="32113"/>
    <cellStyle name="Comma 5 2 2 64 2" xfId="32114"/>
    <cellStyle name="Comma 5 2 2 64 2 2" xfId="32115"/>
    <cellStyle name="Comma 5 2 2 64 3" xfId="32116"/>
    <cellStyle name="Comma 5 2 2 65" xfId="32117"/>
    <cellStyle name="Comma 5 2 2 65 2" xfId="32118"/>
    <cellStyle name="Comma 5 2 2 65 2 2" xfId="32119"/>
    <cellStyle name="Comma 5 2 2 65 3" xfId="32120"/>
    <cellStyle name="Comma 5 2 2 66" xfId="32121"/>
    <cellStyle name="Comma 5 2 2 66 2" xfId="32122"/>
    <cellStyle name="Comma 5 2 2 66 2 2" xfId="32123"/>
    <cellStyle name="Comma 5 2 2 66 3" xfId="32124"/>
    <cellStyle name="Comma 5 2 2 67" xfId="32125"/>
    <cellStyle name="Comma 5 2 2 67 2" xfId="32126"/>
    <cellStyle name="Comma 5 2 2 67 2 2" xfId="32127"/>
    <cellStyle name="Comma 5 2 2 67 3" xfId="32128"/>
    <cellStyle name="Comma 5 2 2 68" xfId="32129"/>
    <cellStyle name="Comma 5 2 2 68 2" xfId="32130"/>
    <cellStyle name="Comma 5 2 2 68 2 2" xfId="32131"/>
    <cellStyle name="Comma 5 2 2 68 3" xfId="32132"/>
    <cellStyle name="Comma 5 2 2 69" xfId="32133"/>
    <cellStyle name="Comma 5 2 2 69 2" xfId="32134"/>
    <cellStyle name="Comma 5 2 2 69 2 2" xfId="32135"/>
    <cellStyle name="Comma 5 2 2 69 3" xfId="32136"/>
    <cellStyle name="Comma 5 2 2 7" xfId="32137"/>
    <cellStyle name="Comma 5 2 2 7 2" xfId="32138"/>
    <cellStyle name="Comma 5 2 2 7 2 2" xfId="32139"/>
    <cellStyle name="Comma 5 2 2 7 3" xfId="32140"/>
    <cellStyle name="Comma 5 2 2 70" xfId="32141"/>
    <cellStyle name="Comma 5 2 2 70 2" xfId="32142"/>
    <cellStyle name="Comma 5 2 2 70 2 2" xfId="32143"/>
    <cellStyle name="Comma 5 2 2 70 3" xfId="32144"/>
    <cellStyle name="Comma 5 2 2 71" xfId="32145"/>
    <cellStyle name="Comma 5 2 2 71 2" xfId="32146"/>
    <cellStyle name="Comma 5 2 2 71 2 2" xfId="32147"/>
    <cellStyle name="Comma 5 2 2 71 3" xfId="32148"/>
    <cellStyle name="Comma 5 2 2 72" xfId="32149"/>
    <cellStyle name="Comma 5 2 2 72 2" xfId="32150"/>
    <cellStyle name="Comma 5 2 2 72 2 2" xfId="32151"/>
    <cellStyle name="Comma 5 2 2 72 3" xfId="32152"/>
    <cellStyle name="Comma 5 2 2 73" xfId="32153"/>
    <cellStyle name="Comma 5 2 2 73 2" xfId="32154"/>
    <cellStyle name="Comma 5 2 2 73 2 2" xfId="32155"/>
    <cellStyle name="Comma 5 2 2 73 3" xfId="32156"/>
    <cellStyle name="Comma 5 2 2 74" xfId="32157"/>
    <cellStyle name="Comma 5 2 2 74 2" xfId="32158"/>
    <cellStyle name="Comma 5 2 2 74 2 2" xfId="32159"/>
    <cellStyle name="Comma 5 2 2 74 3" xfId="32160"/>
    <cellStyle name="Comma 5 2 2 75" xfId="32161"/>
    <cellStyle name="Comma 5 2 2 75 2" xfId="32162"/>
    <cellStyle name="Comma 5 2 2 76" xfId="32163"/>
    <cellStyle name="Comma 5 2 2 8" xfId="32164"/>
    <cellStyle name="Comma 5 2 2 8 2" xfId="32165"/>
    <cellStyle name="Comma 5 2 2 8 2 2" xfId="32166"/>
    <cellStyle name="Comma 5 2 2 8 3" xfId="32167"/>
    <cellStyle name="Comma 5 2 2 9" xfId="32168"/>
    <cellStyle name="Comma 5 2 2 9 2" xfId="32169"/>
    <cellStyle name="Comma 5 2 2 9 2 2" xfId="32170"/>
    <cellStyle name="Comma 5 2 2 9 3" xfId="32171"/>
    <cellStyle name="Comma 5 2 20" xfId="32172"/>
    <cellStyle name="Comma 5 2 20 2" xfId="32173"/>
    <cellStyle name="Comma 5 2 20 2 2" xfId="32174"/>
    <cellStyle name="Comma 5 2 20 3" xfId="32175"/>
    <cellStyle name="Comma 5 2 21" xfId="32176"/>
    <cellStyle name="Comma 5 2 21 2" xfId="32177"/>
    <cellStyle name="Comma 5 2 21 2 2" xfId="32178"/>
    <cellStyle name="Comma 5 2 21 3" xfId="32179"/>
    <cellStyle name="Comma 5 2 22" xfId="32180"/>
    <cellStyle name="Comma 5 2 22 2" xfId="32181"/>
    <cellStyle name="Comma 5 2 22 2 2" xfId="32182"/>
    <cellStyle name="Comma 5 2 22 3" xfId="32183"/>
    <cellStyle name="Comma 5 2 23" xfId="32184"/>
    <cellStyle name="Comma 5 2 23 2" xfId="32185"/>
    <cellStyle name="Comma 5 2 23 2 2" xfId="32186"/>
    <cellStyle name="Comma 5 2 23 3" xfId="32187"/>
    <cellStyle name="Comma 5 2 24" xfId="32188"/>
    <cellStyle name="Comma 5 2 24 2" xfId="32189"/>
    <cellStyle name="Comma 5 2 24 2 2" xfId="32190"/>
    <cellStyle name="Comma 5 2 24 3" xfId="32191"/>
    <cellStyle name="Comma 5 2 25" xfId="32192"/>
    <cellStyle name="Comma 5 2 25 2" xfId="32193"/>
    <cellStyle name="Comma 5 2 25 2 2" xfId="32194"/>
    <cellStyle name="Comma 5 2 25 3" xfId="32195"/>
    <cellStyle name="Comma 5 2 26" xfId="32196"/>
    <cellStyle name="Comma 5 2 26 2" xfId="32197"/>
    <cellStyle name="Comma 5 2 26 2 2" xfId="32198"/>
    <cellStyle name="Comma 5 2 26 3" xfId="32199"/>
    <cellStyle name="Comma 5 2 27" xfId="32200"/>
    <cellStyle name="Comma 5 2 27 2" xfId="32201"/>
    <cellStyle name="Comma 5 2 27 2 2" xfId="32202"/>
    <cellStyle name="Comma 5 2 27 3" xfId="32203"/>
    <cellStyle name="Comma 5 2 28" xfId="32204"/>
    <cellStyle name="Comma 5 2 28 2" xfId="32205"/>
    <cellStyle name="Comma 5 2 28 2 2" xfId="32206"/>
    <cellStyle name="Comma 5 2 28 3" xfId="32207"/>
    <cellStyle name="Comma 5 2 29" xfId="32208"/>
    <cellStyle name="Comma 5 2 29 2" xfId="32209"/>
    <cellStyle name="Comma 5 2 29 2 2" xfId="32210"/>
    <cellStyle name="Comma 5 2 29 3" xfId="32211"/>
    <cellStyle name="Comma 5 2 3" xfId="32212"/>
    <cellStyle name="Comma 5 2 3 2" xfId="32213"/>
    <cellStyle name="Comma 5 2 3 2 2" xfId="32214"/>
    <cellStyle name="Comma 5 2 3 3" xfId="32215"/>
    <cellStyle name="Comma 5 2 30" xfId="32216"/>
    <cellStyle name="Comma 5 2 30 2" xfId="32217"/>
    <cellStyle name="Comma 5 2 30 2 2" xfId="32218"/>
    <cellStyle name="Comma 5 2 30 3" xfId="32219"/>
    <cellStyle name="Comma 5 2 31" xfId="32220"/>
    <cellStyle name="Comma 5 2 31 2" xfId="32221"/>
    <cellStyle name="Comma 5 2 31 2 2" xfId="32222"/>
    <cellStyle name="Comma 5 2 31 3" xfId="32223"/>
    <cellStyle name="Comma 5 2 32" xfId="32224"/>
    <cellStyle name="Comma 5 2 32 2" xfId="32225"/>
    <cellStyle name="Comma 5 2 32 2 2" xfId="32226"/>
    <cellStyle name="Comma 5 2 32 3" xfId="32227"/>
    <cellStyle name="Comma 5 2 33" xfId="32228"/>
    <cellStyle name="Comma 5 2 33 2" xfId="32229"/>
    <cellStyle name="Comma 5 2 33 2 2" xfId="32230"/>
    <cellStyle name="Comma 5 2 33 3" xfId="32231"/>
    <cellStyle name="Comma 5 2 34" xfId="32232"/>
    <cellStyle name="Comma 5 2 34 2" xfId="32233"/>
    <cellStyle name="Comma 5 2 34 2 2" xfId="32234"/>
    <cellStyle name="Comma 5 2 34 3" xfId="32235"/>
    <cellStyle name="Comma 5 2 35" xfId="32236"/>
    <cellStyle name="Comma 5 2 35 2" xfId="32237"/>
    <cellStyle name="Comma 5 2 35 2 2" xfId="32238"/>
    <cellStyle name="Comma 5 2 35 3" xfId="32239"/>
    <cellStyle name="Comma 5 2 36" xfId="32240"/>
    <cellStyle name="Comma 5 2 36 2" xfId="32241"/>
    <cellStyle name="Comma 5 2 36 2 2" xfId="32242"/>
    <cellStyle name="Comma 5 2 36 3" xfId="32243"/>
    <cellStyle name="Comma 5 2 37" xfId="32244"/>
    <cellStyle name="Comma 5 2 37 2" xfId="32245"/>
    <cellStyle name="Comma 5 2 37 2 2" xfId="32246"/>
    <cellStyle name="Comma 5 2 37 3" xfId="32247"/>
    <cellStyle name="Comma 5 2 38" xfId="32248"/>
    <cellStyle name="Comma 5 2 38 2" xfId="32249"/>
    <cellStyle name="Comma 5 2 38 2 2" xfId="32250"/>
    <cellStyle name="Comma 5 2 38 3" xfId="32251"/>
    <cellStyle name="Comma 5 2 39" xfId="32252"/>
    <cellStyle name="Comma 5 2 39 2" xfId="32253"/>
    <cellStyle name="Comma 5 2 39 2 2" xfId="32254"/>
    <cellStyle name="Comma 5 2 39 3" xfId="32255"/>
    <cellStyle name="Comma 5 2 4" xfId="32256"/>
    <cellStyle name="Comma 5 2 4 2" xfId="32257"/>
    <cellStyle name="Comma 5 2 4 2 2" xfId="32258"/>
    <cellStyle name="Comma 5 2 4 3" xfId="32259"/>
    <cellStyle name="Comma 5 2 40" xfId="32260"/>
    <cellStyle name="Comma 5 2 40 2" xfId="32261"/>
    <cellStyle name="Comma 5 2 40 2 2" xfId="32262"/>
    <cellStyle name="Comma 5 2 40 3" xfId="32263"/>
    <cellStyle name="Comma 5 2 41" xfId="32264"/>
    <cellStyle name="Comma 5 2 41 2" xfId="32265"/>
    <cellStyle name="Comma 5 2 41 2 2" xfId="32266"/>
    <cellStyle name="Comma 5 2 41 3" xfId="32267"/>
    <cellStyle name="Comma 5 2 42" xfId="32268"/>
    <cellStyle name="Comma 5 2 42 2" xfId="32269"/>
    <cellStyle name="Comma 5 2 42 2 2" xfId="32270"/>
    <cellStyle name="Comma 5 2 42 3" xfId="32271"/>
    <cellStyle name="Comma 5 2 43" xfId="32272"/>
    <cellStyle name="Comma 5 2 43 2" xfId="32273"/>
    <cellStyle name="Comma 5 2 43 2 2" xfId="32274"/>
    <cellStyle name="Comma 5 2 43 3" xfId="32275"/>
    <cellStyle name="Comma 5 2 44" xfId="32276"/>
    <cellStyle name="Comma 5 2 44 2" xfId="32277"/>
    <cellStyle name="Comma 5 2 44 2 2" xfId="32278"/>
    <cellStyle name="Comma 5 2 44 3" xfId="32279"/>
    <cellStyle name="Comma 5 2 45" xfId="32280"/>
    <cellStyle name="Comma 5 2 45 2" xfId="32281"/>
    <cellStyle name="Comma 5 2 45 2 2" xfId="32282"/>
    <cellStyle name="Comma 5 2 45 3" xfId="32283"/>
    <cellStyle name="Comma 5 2 46" xfId="32284"/>
    <cellStyle name="Comma 5 2 46 2" xfId="32285"/>
    <cellStyle name="Comma 5 2 46 2 2" xfId="32286"/>
    <cellStyle name="Comma 5 2 46 3" xfId="32287"/>
    <cellStyle name="Comma 5 2 47" xfId="32288"/>
    <cellStyle name="Comma 5 2 47 2" xfId="32289"/>
    <cellStyle name="Comma 5 2 47 2 2" xfId="32290"/>
    <cellStyle name="Comma 5 2 47 3" xfId="32291"/>
    <cellStyle name="Comma 5 2 48" xfId="32292"/>
    <cellStyle name="Comma 5 2 48 2" xfId="32293"/>
    <cellStyle name="Comma 5 2 48 2 2" xfId="32294"/>
    <cellStyle name="Comma 5 2 48 3" xfId="32295"/>
    <cellStyle name="Comma 5 2 49" xfId="32296"/>
    <cellStyle name="Comma 5 2 49 2" xfId="32297"/>
    <cellStyle name="Comma 5 2 49 2 2" xfId="32298"/>
    <cellStyle name="Comma 5 2 49 3" xfId="32299"/>
    <cellStyle name="Comma 5 2 5" xfId="32300"/>
    <cellStyle name="Comma 5 2 5 2" xfId="32301"/>
    <cellStyle name="Comma 5 2 5 2 2" xfId="32302"/>
    <cellStyle name="Comma 5 2 5 3" xfId="32303"/>
    <cellStyle name="Comma 5 2 50" xfId="32304"/>
    <cellStyle name="Comma 5 2 50 2" xfId="32305"/>
    <cellStyle name="Comma 5 2 50 2 2" xfId="32306"/>
    <cellStyle name="Comma 5 2 50 3" xfId="32307"/>
    <cellStyle name="Comma 5 2 51" xfId="32308"/>
    <cellStyle name="Comma 5 2 51 2" xfId="32309"/>
    <cellStyle name="Comma 5 2 51 2 2" xfId="32310"/>
    <cellStyle name="Comma 5 2 51 3" xfId="32311"/>
    <cellStyle name="Comma 5 2 52" xfId="32312"/>
    <cellStyle name="Comma 5 2 52 2" xfId="32313"/>
    <cellStyle name="Comma 5 2 52 2 2" xfId="32314"/>
    <cellStyle name="Comma 5 2 52 3" xfId="32315"/>
    <cellStyle name="Comma 5 2 53" xfId="32316"/>
    <cellStyle name="Comma 5 2 53 2" xfId="32317"/>
    <cellStyle name="Comma 5 2 53 2 2" xfId="32318"/>
    <cellStyle name="Comma 5 2 53 3" xfId="32319"/>
    <cellStyle name="Comma 5 2 54" xfId="32320"/>
    <cellStyle name="Comma 5 2 54 2" xfId="32321"/>
    <cellStyle name="Comma 5 2 54 2 2" xfId="32322"/>
    <cellStyle name="Comma 5 2 54 3" xfId="32323"/>
    <cellStyle name="Comma 5 2 55" xfId="32324"/>
    <cellStyle name="Comma 5 2 55 2" xfId="32325"/>
    <cellStyle name="Comma 5 2 55 2 2" xfId="32326"/>
    <cellStyle name="Comma 5 2 55 3" xfId="32327"/>
    <cellStyle name="Comma 5 2 56" xfId="32328"/>
    <cellStyle name="Comma 5 2 56 2" xfId="32329"/>
    <cellStyle name="Comma 5 2 56 2 2" xfId="32330"/>
    <cellStyle name="Comma 5 2 56 3" xfId="32331"/>
    <cellStyle name="Comma 5 2 57" xfId="32332"/>
    <cellStyle name="Comma 5 2 57 2" xfId="32333"/>
    <cellStyle name="Comma 5 2 57 2 2" xfId="32334"/>
    <cellStyle name="Comma 5 2 57 3" xfId="32335"/>
    <cellStyle name="Comma 5 2 58" xfId="32336"/>
    <cellStyle name="Comma 5 2 58 2" xfId="32337"/>
    <cellStyle name="Comma 5 2 58 2 2" xfId="32338"/>
    <cellStyle name="Comma 5 2 58 3" xfId="32339"/>
    <cellStyle name="Comma 5 2 59" xfId="32340"/>
    <cellStyle name="Comma 5 2 59 2" xfId="32341"/>
    <cellStyle name="Comma 5 2 59 2 2" xfId="32342"/>
    <cellStyle name="Comma 5 2 59 3" xfId="32343"/>
    <cellStyle name="Comma 5 2 6" xfId="32344"/>
    <cellStyle name="Comma 5 2 6 2" xfId="32345"/>
    <cellStyle name="Comma 5 2 6 2 2" xfId="32346"/>
    <cellStyle name="Comma 5 2 6 3" xfId="32347"/>
    <cellStyle name="Comma 5 2 60" xfId="32348"/>
    <cellStyle name="Comma 5 2 60 2" xfId="32349"/>
    <cellStyle name="Comma 5 2 60 2 2" xfId="32350"/>
    <cellStyle name="Comma 5 2 60 3" xfId="32351"/>
    <cellStyle name="Comma 5 2 61" xfId="32352"/>
    <cellStyle name="Comma 5 2 61 2" xfId="32353"/>
    <cellStyle name="Comma 5 2 61 2 2" xfId="32354"/>
    <cellStyle name="Comma 5 2 61 3" xfId="32355"/>
    <cellStyle name="Comma 5 2 62" xfId="32356"/>
    <cellStyle name="Comma 5 2 62 2" xfId="32357"/>
    <cellStyle name="Comma 5 2 62 2 2" xfId="32358"/>
    <cellStyle name="Comma 5 2 62 3" xfId="32359"/>
    <cellStyle name="Comma 5 2 63" xfId="32360"/>
    <cellStyle name="Comma 5 2 63 2" xfId="32361"/>
    <cellStyle name="Comma 5 2 63 2 2" xfId="32362"/>
    <cellStyle name="Comma 5 2 63 3" xfId="32363"/>
    <cellStyle name="Comma 5 2 64" xfId="32364"/>
    <cellStyle name="Comma 5 2 64 2" xfId="32365"/>
    <cellStyle name="Comma 5 2 64 2 2" xfId="32366"/>
    <cellStyle name="Comma 5 2 64 3" xfId="32367"/>
    <cellStyle name="Comma 5 2 65" xfId="32368"/>
    <cellStyle name="Comma 5 2 65 2" xfId="32369"/>
    <cellStyle name="Comma 5 2 65 2 2" xfId="32370"/>
    <cellStyle name="Comma 5 2 65 3" xfId="32371"/>
    <cellStyle name="Comma 5 2 66" xfId="32372"/>
    <cellStyle name="Comma 5 2 66 2" xfId="32373"/>
    <cellStyle name="Comma 5 2 66 2 2" xfId="32374"/>
    <cellStyle name="Comma 5 2 66 3" xfId="32375"/>
    <cellStyle name="Comma 5 2 67" xfId="32376"/>
    <cellStyle name="Comma 5 2 67 2" xfId="32377"/>
    <cellStyle name="Comma 5 2 67 2 2" xfId="32378"/>
    <cellStyle name="Comma 5 2 67 3" xfId="32379"/>
    <cellStyle name="Comma 5 2 68" xfId="32380"/>
    <cellStyle name="Comma 5 2 68 2" xfId="32381"/>
    <cellStyle name="Comma 5 2 68 2 2" xfId="32382"/>
    <cellStyle name="Comma 5 2 68 3" xfId="32383"/>
    <cellStyle name="Comma 5 2 69" xfId="32384"/>
    <cellStyle name="Comma 5 2 69 2" xfId="32385"/>
    <cellStyle name="Comma 5 2 69 2 2" xfId="32386"/>
    <cellStyle name="Comma 5 2 69 3" xfId="32387"/>
    <cellStyle name="Comma 5 2 7" xfId="32388"/>
    <cellStyle name="Comma 5 2 7 2" xfId="32389"/>
    <cellStyle name="Comma 5 2 7 2 2" xfId="32390"/>
    <cellStyle name="Comma 5 2 7 3" xfId="32391"/>
    <cellStyle name="Comma 5 2 70" xfId="32392"/>
    <cellStyle name="Comma 5 2 70 2" xfId="32393"/>
    <cellStyle name="Comma 5 2 70 2 2" xfId="32394"/>
    <cellStyle name="Comma 5 2 70 3" xfId="32395"/>
    <cellStyle name="Comma 5 2 71" xfId="32396"/>
    <cellStyle name="Comma 5 2 71 2" xfId="32397"/>
    <cellStyle name="Comma 5 2 71 2 2" xfId="32398"/>
    <cellStyle name="Comma 5 2 71 3" xfId="32399"/>
    <cellStyle name="Comma 5 2 72" xfId="32400"/>
    <cellStyle name="Comma 5 2 72 2" xfId="32401"/>
    <cellStyle name="Comma 5 2 72 2 2" xfId="32402"/>
    <cellStyle name="Comma 5 2 72 3" xfId="32403"/>
    <cellStyle name="Comma 5 2 73" xfId="32404"/>
    <cellStyle name="Comma 5 2 73 2" xfId="32405"/>
    <cellStyle name="Comma 5 2 73 2 2" xfId="32406"/>
    <cellStyle name="Comma 5 2 73 3" xfId="32407"/>
    <cellStyle name="Comma 5 2 74" xfId="32408"/>
    <cellStyle name="Comma 5 2 74 2" xfId="32409"/>
    <cellStyle name="Comma 5 2 74 2 2" xfId="32410"/>
    <cellStyle name="Comma 5 2 74 3" xfId="32411"/>
    <cellStyle name="Comma 5 2 75" xfId="32412"/>
    <cellStyle name="Comma 5 2 75 2" xfId="32413"/>
    <cellStyle name="Comma 5 2 75 2 2" xfId="32414"/>
    <cellStyle name="Comma 5 2 75 3" xfId="32415"/>
    <cellStyle name="Comma 5 2 76" xfId="32416"/>
    <cellStyle name="Comma 5 2 76 2" xfId="32417"/>
    <cellStyle name="Comma 5 2 76 2 2" xfId="32418"/>
    <cellStyle name="Comma 5 2 76 3" xfId="32419"/>
    <cellStyle name="Comma 5 2 77" xfId="32420"/>
    <cellStyle name="Comma 5 2 77 2" xfId="32421"/>
    <cellStyle name="Comma 5 2 77 2 2" xfId="32422"/>
    <cellStyle name="Comma 5 2 77 3" xfId="32423"/>
    <cellStyle name="Comma 5 2 78" xfId="32424"/>
    <cellStyle name="Comma 5 2 78 2" xfId="32425"/>
    <cellStyle name="Comma 5 2 78 2 2" xfId="32426"/>
    <cellStyle name="Comma 5 2 78 3" xfId="32427"/>
    <cellStyle name="Comma 5 2 79" xfId="32428"/>
    <cellStyle name="Comma 5 2 79 2" xfId="32429"/>
    <cellStyle name="Comma 5 2 79 2 2" xfId="32430"/>
    <cellStyle name="Comma 5 2 79 3" xfId="32431"/>
    <cellStyle name="Comma 5 2 8" xfId="32432"/>
    <cellStyle name="Comma 5 2 8 2" xfId="32433"/>
    <cellStyle name="Comma 5 2 8 2 2" xfId="32434"/>
    <cellStyle name="Comma 5 2 8 3" xfId="32435"/>
    <cellStyle name="Comma 5 2 80" xfId="32436"/>
    <cellStyle name="Comma 5 2 80 2" xfId="32437"/>
    <cellStyle name="Comma 5 2 80 2 2" xfId="32438"/>
    <cellStyle name="Comma 5 2 80 3" xfId="32439"/>
    <cellStyle name="Comma 5 2 81" xfId="32440"/>
    <cellStyle name="Comma 5 2 81 2" xfId="32441"/>
    <cellStyle name="Comma 5 2 81 2 2" xfId="32442"/>
    <cellStyle name="Comma 5 2 81 3" xfId="32443"/>
    <cellStyle name="Comma 5 2 82" xfId="32444"/>
    <cellStyle name="Comma 5 2 82 2" xfId="32445"/>
    <cellStyle name="Comma 5 2 82 2 2" xfId="32446"/>
    <cellStyle name="Comma 5 2 82 3" xfId="32447"/>
    <cellStyle name="Comma 5 2 83" xfId="32448"/>
    <cellStyle name="Comma 5 2 83 2" xfId="32449"/>
    <cellStyle name="Comma 5 2 83 2 2" xfId="32450"/>
    <cellStyle name="Comma 5 2 83 3" xfId="32451"/>
    <cellStyle name="Comma 5 2 84" xfId="32452"/>
    <cellStyle name="Comma 5 2 84 2" xfId="32453"/>
    <cellStyle name="Comma 5 2 84 2 2" xfId="32454"/>
    <cellStyle name="Comma 5 2 84 3" xfId="32455"/>
    <cellStyle name="Comma 5 2 85" xfId="32456"/>
    <cellStyle name="Comma 5 2 85 2" xfId="32457"/>
    <cellStyle name="Comma 5 2 85 2 2" xfId="32458"/>
    <cellStyle name="Comma 5 2 85 3" xfId="32459"/>
    <cellStyle name="Comma 5 2 86" xfId="32460"/>
    <cellStyle name="Comma 5 2 86 2" xfId="32461"/>
    <cellStyle name="Comma 5 2 86 2 2" xfId="32462"/>
    <cellStyle name="Comma 5 2 86 3" xfId="32463"/>
    <cellStyle name="Comma 5 2 87" xfId="32464"/>
    <cellStyle name="Comma 5 2 87 2" xfId="32465"/>
    <cellStyle name="Comma 5 2 87 2 2" xfId="32466"/>
    <cellStyle name="Comma 5 2 87 3" xfId="32467"/>
    <cellStyle name="Comma 5 2 88" xfId="32468"/>
    <cellStyle name="Comma 5 2 88 2" xfId="32469"/>
    <cellStyle name="Comma 5 2 88 2 2" xfId="32470"/>
    <cellStyle name="Comma 5 2 88 3" xfId="32471"/>
    <cellStyle name="Comma 5 2 89" xfId="32472"/>
    <cellStyle name="Comma 5 2 89 2" xfId="32473"/>
    <cellStyle name="Comma 5 2 89 2 2" xfId="32474"/>
    <cellStyle name="Comma 5 2 89 3" xfId="32475"/>
    <cellStyle name="Comma 5 2 9" xfId="32476"/>
    <cellStyle name="Comma 5 2 9 2" xfId="32477"/>
    <cellStyle name="Comma 5 2 9 2 2" xfId="32478"/>
    <cellStyle name="Comma 5 2 9 3" xfId="32479"/>
    <cellStyle name="Comma 5 2 90" xfId="32480"/>
    <cellStyle name="Comma 5 2 90 2" xfId="32481"/>
    <cellStyle name="Comma 5 2 90 2 2" xfId="32482"/>
    <cellStyle name="Comma 5 2 90 3" xfId="32483"/>
    <cellStyle name="Comma 5 2 91" xfId="32484"/>
    <cellStyle name="Comma 5 2 91 2" xfId="32485"/>
    <cellStyle name="Comma 5 2 91 2 2" xfId="32486"/>
    <cellStyle name="Comma 5 2 91 3" xfId="32487"/>
    <cellStyle name="Comma 5 2 92" xfId="32488"/>
    <cellStyle name="Comma 5 2 92 2" xfId="32489"/>
    <cellStyle name="Comma 5 2 92 2 2" xfId="32490"/>
    <cellStyle name="Comma 5 2 92 3" xfId="32491"/>
    <cellStyle name="Comma 5 2 93" xfId="32492"/>
    <cellStyle name="Comma 5 2 93 2" xfId="32493"/>
    <cellStyle name="Comma 5 2 93 2 2" xfId="32494"/>
    <cellStyle name="Comma 5 2 93 3" xfId="32495"/>
    <cellStyle name="Comma 5 2 94" xfId="32496"/>
    <cellStyle name="Comma 5 2 94 2" xfId="32497"/>
    <cellStyle name="Comma 5 2 94 2 2" xfId="32498"/>
    <cellStyle name="Comma 5 2 94 3" xfId="32499"/>
    <cellStyle name="Comma 5 2 95" xfId="32500"/>
    <cellStyle name="Comma 5 2 95 2" xfId="32501"/>
    <cellStyle name="Comma 5 2 96" xfId="32502"/>
    <cellStyle name="Comma 5 20" xfId="32503"/>
    <cellStyle name="Comma 5 20 2" xfId="32504"/>
    <cellStyle name="Comma 5 20 2 2" xfId="32505"/>
    <cellStyle name="Comma 5 20 3" xfId="32506"/>
    <cellStyle name="Comma 5 21" xfId="32507"/>
    <cellStyle name="Comma 5 21 2" xfId="32508"/>
    <cellStyle name="Comma 5 21 2 2" xfId="32509"/>
    <cellStyle name="Comma 5 21 3" xfId="32510"/>
    <cellStyle name="Comma 5 22" xfId="32511"/>
    <cellStyle name="Comma 5 22 2" xfId="32512"/>
    <cellStyle name="Comma 5 22 2 2" xfId="32513"/>
    <cellStyle name="Comma 5 22 3" xfId="32514"/>
    <cellStyle name="Comma 5 23" xfId="32515"/>
    <cellStyle name="Comma 5 23 2" xfId="32516"/>
    <cellStyle name="Comma 5 23 2 2" xfId="32517"/>
    <cellStyle name="Comma 5 23 3" xfId="32518"/>
    <cellStyle name="Comma 5 24" xfId="32519"/>
    <cellStyle name="Comma 5 24 2" xfId="32520"/>
    <cellStyle name="Comma 5 24 2 2" xfId="32521"/>
    <cellStyle name="Comma 5 24 3" xfId="32522"/>
    <cellStyle name="Comma 5 25" xfId="32523"/>
    <cellStyle name="Comma 5 25 2" xfId="32524"/>
    <cellStyle name="Comma 5 25 2 2" xfId="32525"/>
    <cellStyle name="Comma 5 25 3" xfId="32526"/>
    <cellStyle name="Comma 5 26" xfId="32527"/>
    <cellStyle name="Comma 5 26 2" xfId="32528"/>
    <cellStyle name="Comma 5 26 2 2" xfId="32529"/>
    <cellStyle name="Comma 5 26 3" xfId="32530"/>
    <cellStyle name="Comma 5 27" xfId="32531"/>
    <cellStyle name="Comma 5 27 2" xfId="32532"/>
    <cellStyle name="Comma 5 27 2 2" xfId="32533"/>
    <cellStyle name="Comma 5 27 3" xfId="32534"/>
    <cellStyle name="Comma 5 28" xfId="32535"/>
    <cellStyle name="Comma 5 28 2" xfId="32536"/>
    <cellStyle name="Comma 5 28 2 2" xfId="32537"/>
    <cellStyle name="Comma 5 28 3" xfId="32538"/>
    <cellStyle name="Comma 5 29" xfId="32539"/>
    <cellStyle name="Comma 5 29 2" xfId="32540"/>
    <cellStyle name="Comma 5 29 2 2" xfId="32541"/>
    <cellStyle name="Comma 5 29 3" xfId="32542"/>
    <cellStyle name="Comma 5 3" xfId="32543"/>
    <cellStyle name="Comma 5 3 10" xfId="32544"/>
    <cellStyle name="Comma 5 3 10 2" xfId="32545"/>
    <cellStyle name="Comma 5 3 10 2 2" xfId="32546"/>
    <cellStyle name="Comma 5 3 10 3" xfId="32547"/>
    <cellStyle name="Comma 5 3 11" xfId="32548"/>
    <cellStyle name="Comma 5 3 11 2" xfId="32549"/>
    <cellStyle name="Comma 5 3 11 2 2" xfId="32550"/>
    <cellStyle name="Comma 5 3 11 3" xfId="32551"/>
    <cellStyle name="Comma 5 3 12" xfId="32552"/>
    <cellStyle name="Comma 5 3 12 2" xfId="32553"/>
    <cellStyle name="Comma 5 3 12 2 2" xfId="32554"/>
    <cellStyle name="Comma 5 3 12 3" xfId="32555"/>
    <cellStyle name="Comma 5 3 13" xfId="32556"/>
    <cellStyle name="Comma 5 3 13 2" xfId="32557"/>
    <cellStyle name="Comma 5 3 13 2 2" xfId="32558"/>
    <cellStyle name="Comma 5 3 13 3" xfId="32559"/>
    <cellStyle name="Comma 5 3 14" xfId="32560"/>
    <cellStyle name="Comma 5 3 14 2" xfId="32561"/>
    <cellStyle name="Comma 5 3 14 2 2" xfId="32562"/>
    <cellStyle name="Comma 5 3 14 3" xfId="32563"/>
    <cellStyle name="Comma 5 3 15" xfId="32564"/>
    <cellStyle name="Comma 5 3 15 2" xfId="32565"/>
    <cellStyle name="Comma 5 3 15 2 2" xfId="32566"/>
    <cellStyle name="Comma 5 3 15 3" xfId="32567"/>
    <cellStyle name="Comma 5 3 16" xfId="32568"/>
    <cellStyle name="Comma 5 3 16 2" xfId="32569"/>
    <cellStyle name="Comma 5 3 16 2 2" xfId="32570"/>
    <cellStyle name="Comma 5 3 16 3" xfId="32571"/>
    <cellStyle name="Comma 5 3 17" xfId="32572"/>
    <cellStyle name="Comma 5 3 17 2" xfId="32573"/>
    <cellStyle name="Comma 5 3 17 2 2" xfId="32574"/>
    <cellStyle name="Comma 5 3 17 3" xfId="32575"/>
    <cellStyle name="Comma 5 3 18" xfId="32576"/>
    <cellStyle name="Comma 5 3 18 2" xfId="32577"/>
    <cellStyle name="Comma 5 3 18 2 2" xfId="32578"/>
    <cellStyle name="Comma 5 3 18 3" xfId="32579"/>
    <cellStyle name="Comma 5 3 19" xfId="32580"/>
    <cellStyle name="Comma 5 3 19 2" xfId="32581"/>
    <cellStyle name="Comma 5 3 19 2 2" xfId="32582"/>
    <cellStyle name="Comma 5 3 19 3" xfId="32583"/>
    <cellStyle name="Comma 5 3 2" xfId="32584"/>
    <cellStyle name="Comma 5 3 2 2" xfId="32585"/>
    <cellStyle name="Comma 5 3 2 2 2" xfId="32586"/>
    <cellStyle name="Comma 5 3 2 3" xfId="32587"/>
    <cellStyle name="Comma 5 3 20" xfId="32588"/>
    <cellStyle name="Comma 5 3 20 2" xfId="32589"/>
    <cellStyle name="Comma 5 3 20 2 2" xfId="32590"/>
    <cellStyle name="Comma 5 3 20 3" xfId="32591"/>
    <cellStyle name="Comma 5 3 21" xfId="32592"/>
    <cellStyle name="Comma 5 3 21 2" xfId="32593"/>
    <cellStyle name="Comma 5 3 21 2 2" xfId="32594"/>
    <cellStyle name="Comma 5 3 21 3" xfId="32595"/>
    <cellStyle name="Comma 5 3 22" xfId="32596"/>
    <cellStyle name="Comma 5 3 22 2" xfId="32597"/>
    <cellStyle name="Comma 5 3 22 2 2" xfId="32598"/>
    <cellStyle name="Comma 5 3 22 3" xfId="32599"/>
    <cellStyle name="Comma 5 3 23" xfId="32600"/>
    <cellStyle name="Comma 5 3 23 2" xfId="32601"/>
    <cellStyle name="Comma 5 3 23 2 2" xfId="32602"/>
    <cellStyle name="Comma 5 3 23 3" xfId="32603"/>
    <cellStyle name="Comma 5 3 24" xfId="32604"/>
    <cellStyle name="Comma 5 3 24 2" xfId="32605"/>
    <cellStyle name="Comma 5 3 24 2 2" xfId="32606"/>
    <cellStyle name="Comma 5 3 24 3" xfId="32607"/>
    <cellStyle name="Comma 5 3 25" xfId="32608"/>
    <cellStyle name="Comma 5 3 25 2" xfId="32609"/>
    <cellStyle name="Comma 5 3 25 2 2" xfId="32610"/>
    <cellStyle name="Comma 5 3 25 3" xfId="32611"/>
    <cellStyle name="Comma 5 3 26" xfId="32612"/>
    <cellStyle name="Comma 5 3 26 2" xfId="32613"/>
    <cellStyle name="Comma 5 3 26 2 2" xfId="32614"/>
    <cellStyle name="Comma 5 3 26 3" xfId="32615"/>
    <cellStyle name="Comma 5 3 27" xfId="32616"/>
    <cellStyle name="Comma 5 3 27 2" xfId="32617"/>
    <cellStyle name="Comma 5 3 27 2 2" xfId="32618"/>
    <cellStyle name="Comma 5 3 27 3" xfId="32619"/>
    <cellStyle name="Comma 5 3 28" xfId="32620"/>
    <cellStyle name="Comma 5 3 28 2" xfId="32621"/>
    <cellStyle name="Comma 5 3 28 2 2" xfId="32622"/>
    <cellStyle name="Comma 5 3 28 3" xfId="32623"/>
    <cellStyle name="Comma 5 3 29" xfId="32624"/>
    <cellStyle name="Comma 5 3 29 2" xfId="32625"/>
    <cellStyle name="Comma 5 3 29 2 2" xfId="32626"/>
    <cellStyle name="Comma 5 3 29 3" xfId="32627"/>
    <cellStyle name="Comma 5 3 3" xfId="32628"/>
    <cellStyle name="Comma 5 3 3 2" xfId="32629"/>
    <cellStyle name="Comma 5 3 3 2 2" xfId="32630"/>
    <cellStyle name="Comma 5 3 3 3" xfId="32631"/>
    <cellStyle name="Comma 5 3 30" xfId="32632"/>
    <cellStyle name="Comma 5 3 30 2" xfId="32633"/>
    <cellStyle name="Comma 5 3 30 2 2" xfId="32634"/>
    <cellStyle name="Comma 5 3 30 3" xfId="32635"/>
    <cellStyle name="Comma 5 3 31" xfId="32636"/>
    <cellStyle name="Comma 5 3 31 2" xfId="32637"/>
    <cellStyle name="Comma 5 3 31 2 2" xfId="32638"/>
    <cellStyle name="Comma 5 3 31 3" xfId="32639"/>
    <cellStyle name="Comma 5 3 32" xfId="32640"/>
    <cellStyle name="Comma 5 3 32 2" xfId="32641"/>
    <cellStyle name="Comma 5 3 32 2 2" xfId="32642"/>
    <cellStyle name="Comma 5 3 32 3" xfId="32643"/>
    <cellStyle name="Comma 5 3 33" xfId="32644"/>
    <cellStyle name="Comma 5 3 33 2" xfId="32645"/>
    <cellStyle name="Comma 5 3 33 2 2" xfId="32646"/>
    <cellStyle name="Comma 5 3 33 3" xfId="32647"/>
    <cellStyle name="Comma 5 3 34" xfId="32648"/>
    <cellStyle name="Comma 5 3 34 2" xfId="32649"/>
    <cellStyle name="Comma 5 3 34 2 2" xfId="32650"/>
    <cellStyle name="Comma 5 3 34 3" xfId="32651"/>
    <cellStyle name="Comma 5 3 35" xfId="32652"/>
    <cellStyle name="Comma 5 3 35 2" xfId="32653"/>
    <cellStyle name="Comma 5 3 35 2 2" xfId="32654"/>
    <cellStyle name="Comma 5 3 35 3" xfId="32655"/>
    <cellStyle name="Comma 5 3 36" xfId="32656"/>
    <cellStyle name="Comma 5 3 36 2" xfId="32657"/>
    <cellStyle name="Comma 5 3 36 2 2" xfId="32658"/>
    <cellStyle name="Comma 5 3 36 3" xfId="32659"/>
    <cellStyle name="Comma 5 3 37" xfId="32660"/>
    <cellStyle name="Comma 5 3 37 2" xfId="32661"/>
    <cellStyle name="Comma 5 3 37 2 2" xfId="32662"/>
    <cellStyle name="Comma 5 3 37 3" xfId="32663"/>
    <cellStyle name="Comma 5 3 38" xfId="32664"/>
    <cellStyle name="Comma 5 3 38 2" xfId="32665"/>
    <cellStyle name="Comma 5 3 38 2 2" xfId="32666"/>
    <cellStyle name="Comma 5 3 38 3" xfId="32667"/>
    <cellStyle name="Comma 5 3 39" xfId="32668"/>
    <cellStyle name="Comma 5 3 39 2" xfId="32669"/>
    <cellStyle name="Comma 5 3 39 2 2" xfId="32670"/>
    <cellStyle name="Comma 5 3 39 3" xfId="32671"/>
    <cellStyle name="Comma 5 3 4" xfId="32672"/>
    <cellStyle name="Comma 5 3 4 2" xfId="32673"/>
    <cellStyle name="Comma 5 3 4 2 2" xfId="32674"/>
    <cellStyle name="Comma 5 3 4 3" xfId="32675"/>
    <cellStyle name="Comma 5 3 40" xfId="32676"/>
    <cellStyle name="Comma 5 3 40 2" xfId="32677"/>
    <cellStyle name="Comma 5 3 40 2 2" xfId="32678"/>
    <cellStyle name="Comma 5 3 40 3" xfId="32679"/>
    <cellStyle name="Comma 5 3 41" xfId="32680"/>
    <cellStyle name="Comma 5 3 41 2" xfId="32681"/>
    <cellStyle name="Comma 5 3 41 2 2" xfId="32682"/>
    <cellStyle name="Comma 5 3 41 3" xfId="32683"/>
    <cellStyle name="Comma 5 3 42" xfId="32684"/>
    <cellStyle name="Comma 5 3 42 2" xfId="32685"/>
    <cellStyle name="Comma 5 3 42 2 2" xfId="32686"/>
    <cellStyle name="Comma 5 3 42 3" xfId="32687"/>
    <cellStyle name="Comma 5 3 43" xfId="32688"/>
    <cellStyle name="Comma 5 3 43 2" xfId="32689"/>
    <cellStyle name="Comma 5 3 43 2 2" xfId="32690"/>
    <cellStyle name="Comma 5 3 43 3" xfId="32691"/>
    <cellStyle name="Comma 5 3 44" xfId="32692"/>
    <cellStyle name="Comma 5 3 44 2" xfId="32693"/>
    <cellStyle name="Comma 5 3 44 2 2" xfId="32694"/>
    <cellStyle name="Comma 5 3 44 3" xfId="32695"/>
    <cellStyle name="Comma 5 3 45" xfId="32696"/>
    <cellStyle name="Comma 5 3 45 2" xfId="32697"/>
    <cellStyle name="Comma 5 3 45 2 2" xfId="32698"/>
    <cellStyle name="Comma 5 3 45 3" xfId="32699"/>
    <cellStyle name="Comma 5 3 46" xfId="32700"/>
    <cellStyle name="Comma 5 3 46 2" xfId="32701"/>
    <cellStyle name="Comma 5 3 46 2 2" xfId="32702"/>
    <cellStyle name="Comma 5 3 46 3" xfId="32703"/>
    <cellStyle name="Comma 5 3 47" xfId="32704"/>
    <cellStyle name="Comma 5 3 47 2" xfId="32705"/>
    <cellStyle name="Comma 5 3 47 2 2" xfId="32706"/>
    <cellStyle name="Comma 5 3 47 3" xfId="32707"/>
    <cellStyle name="Comma 5 3 48" xfId="32708"/>
    <cellStyle name="Comma 5 3 48 2" xfId="32709"/>
    <cellStyle name="Comma 5 3 48 2 2" xfId="32710"/>
    <cellStyle name="Comma 5 3 48 3" xfId="32711"/>
    <cellStyle name="Comma 5 3 49" xfId="32712"/>
    <cellStyle name="Comma 5 3 49 2" xfId="32713"/>
    <cellStyle name="Comma 5 3 49 2 2" xfId="32714"/>
    <cellStyle name="Comma 5 3 49 3" xfId="32715"/>
    <cellStyle name="Comma 5 3 5" xfId="32716"/>
    <cellStyle name="Comma 5 3 5 2" xfId="32717"/>
    <cellStyle name="Comma 5 3 5 2 2" xfId="32718"/>
    <cellStyle name="Comma 5 3 5 3" xfId="32719"/>
    <cellStyle name="Comma 5 3 50" xfId="32720"/>
    <cellStyle name="Comma 5 3 50 2" xfId="32721"/>
    <cellStyle name="Comma 5 3 50 2 2" xfId="32722"/>
    <cellStyle name="Comma 5 3 50 3" xfId="32723"/>
    <cellStyle name="Comma 5 3 51" xfId="32724"/>
    <cellStyle name="Comma 5 3 51 2" xfId="32725"/>
    <cellStyle name="Comma 5 3 51 2 2" xfId="32726"/>
    <cellStyle name="Comma 5 3 51 3" xfId="32727"/>
    <cellStyle name="Comma 5 3 52" xfId="32728"/>
    <cellStyle name="Comma 5 3 52 2" xfId="32729"/>
    <cellStyle name="Comma 5 3 52 2 2" xfId="32730"/>
    <cellStyle name="Comma 5 3 52 3" xfId="32731"/>
    <cellStyle name="Comma 5 3 53" xfId="32732"/>
    <cellStyle name="Comma 5 3 53 2" xfId="32733"/>
    <cellStyle name="Comma 5 3 53 2 2" xfId="32734"/>
    <cellStyle name="Comma 5 3 53 3" xfId="32735"/>
    <cellStyle name="Comma 5 3 54" xfId="32736"/>
    <cellStyle name="Comma 5 3 54 2" xfId="32737"/>
    <cellStyle name="Comma 5 3 54 2 2" xfId="32738"/>
    <cellStyle name="Comma 5 3 54 3" xfId="32739"/>
    <cellStyle name="Comma 5 3 55" xfId="32740"/>
    <cellStyle name="Comma 5 3 55 2" xfId="32741"/>
    <cellStyle name="Comma 5 3 55 2 2" xfId="32742"/>
    <cellStyle name="Comma 5 3 55 3" xfId="32743"/>
    <cellStyle name="Comma 5 3 56" xfId="32744"/>
    <cellStyle name="Comma 5 3 56 2" xfId="32745"/>
    <cellStyle name="Comma 5 3 56 2 2" xfId="32746"/>
    <cellStyle name="Comma 5 3 56 3" xfId="32747"/>
    <cellStyle name="Comma 5 3 57" xfId="32748"/>
    <cellStyle name="Comma 5 3 57 2" xfId="32749"/>
    <cellStyle name="Comma 5 3 57 2 2" xfId="32750"/>
    <cellStyle name="Comma 5 3 57 3" xfId="32751"/>
    <cellStyle name="Comma 5 3 58" xfId="32752"/>
    <cellStyle name="Comma 5 3 58 2" xfId="32753"/>
    <cellStyle name="Comma 5 3 58 2 2" xfId="32754"/>
    <cellStyle name="Comma 5 3 58 3" xfId="32755"/>
    <cellStyle name="Comma 5 3 59" xfId="32756"/>
    <cellStyle name="Comma 5 3 59 2" xfId="32757"/>
    <cellStyle name="Comma 5 3 59 2 2" xfId="32758"/>
    <cellStyle name="Comma 5 3 59 3" xfId="32759"/>
    <cellStyle name="Comma 5 3 6" xfId="32760"/>
    <cellStyle name="Comma 5 3 6 2" xfId="32761"/>
    <cellStyle name="Comma 5 3 6 2 2" xfId="32762"/>
    <cellStyle name="Comma 5 3 6 3" xfId="32763"/>
    <cellStyle name="Comma 5 3 60" xfId="32764"/>
    <cellStyle name="Comma 5 3 60 2" xfId="32765"/>
    <cellStyle name="Comma 5 3 60 2 2" xfId="32766"/>
    <cellStyle name="Comma 5 3 60 3" xfId="32767"/>
    <cellStyle name="Comma 5 3 61" xfId="32768"/>
    <cellStyle name="Comma 5 3 61 2" xfId="32769"/>
    <cellStyle name="Comma 5 3 61 2 2" xfId="32770"/>
    <cellStyle name="Comma 5 3 61 3" xfId="32771"/>
    <cellStyle name="Comma 5 3 62" xfId="32772"/>
    <cellStyle name="Comma 5 3 62 2" xfId="32773"/>
    <cellStyle name="Comma 5 3 62 2 2" xfId="32774"/>
    <cellStyle name="Comma 5 3 62 3" xfId="32775"/>
    <cellStyle name="Comma 5 3 63" xfId="32776"/>
    <cellStyle name="Comma 5 3 63 2" xfId="32777"/>
    <cellStyle name="Comma 5 3 63 2 2" xfId="32778"/>
    <cellStyle name="Comma 5 3 63 3" xfId="32779"/>
    <cellStyle name="Comma 5 3 64" xfId="32780"/>
    <cellStyle name="Comma 5 3 64 2" xfId="32781"/>
    <cellStyle name="Comma 5 3 64 2 2" xfId="32782"/>
    <cellStyle name="Comma 5 3 64 3" xfId="32783"/>
    <cellStyle name="Comma 5 3 65" xfId="32784"/>
    <cellStyle name="Comma 5 3 65 2" xfId="32785"/>
    <cellStyle name="Comma 5 3 65 2 2" xfId="32786"/>
    <cellStyle name="Comma 5 3 65 3" xfId="32787"/>
    <cellStyle name="Comma 5 3 66" xfId="32788"/>
    <cellStyle name="Comma 5 3 66 2" xfId="32789"/>
    <cellStyle name="Comma 5 3 66 2 2" xfId="32790"/>
    <cellStyle name="Comma 5 3 66 3" xfId="32791"/>
    <cellStyle name="Comma 5 3 67" xfId="32792"/>
    <cellStyle name="Comma 5 3 67 2" xfId="32793"/>
    <cellStyle name="Comma 5 3 67 2 2" xfId="32794"/>
    <cellStyle name="Comma 5 3 67 3" xfId="32795"/>
    <cellStyle name="Comma 5 3 68" xfId="32796"/>
    <cellStyle name="Comma 5 3 68 2" xfId="32797"/>
    <cellStyle name="Comma 5 3 68 2 2" xfId="32798"/>
    <cellStyle name="Comma 5 3 68 3" xfId="32799"/>
    <cellStyle name="Comma 5 3 69" xfId="32800"/>
    <cellStyle name="Comma 5 3 69 2" xfId="32801"/>
    <cellStyle name="Comma 5 3 69 2 2" xfId="32802"/>
    <cellStyle name="Comma 5 3 69 3" xfId="32803"/>
    <cellStyle name="Comma 5 3 7" xfId="32804"/>
    <cellStyle name="Comma 5 3 7 2" xfId="32805"/>
    <cellStyle name="Comma 5 3 7 2 2" xfId="32806"/>
    <cellStyle name="Comma 5 3 7 3" xfId="32807"/>
    <cellStyle name="Comma 5 3 70" xfId="32808"/>
    <cellStyle name="Comma 5 3 70 2" xfId="32809"/>
    <cellStyle name="Comma 5 3 70 2 2" xfId="32810"/>
    <cellStyle name="Comma 5 3 70 3" xfId="32811"/>
    <cellStyle name="Comma 5 3 71" xfId="32812"/>
    <cellStyle name="Comma 5 3 71 2" xfId="32813"/>
    <cellStyle name="Comma 5 3 71 2 2" xfId="32814"/>
    <cellStyle name="Comma 5 3 71 3" xfId="32815"/>
    <cellStyle name="Comma 5 3 72" xfId="32816"/>
    <cellStyle name="Comma 5 3 72 2" xfId="32817"/>
    <cellStyle name="Comma 5 3 72 2 2" xfId="32818"/>
    <cellStyle name="Comma 5 3 72 3" xfId="32819"/>
    <cellStyle name="Comma 5 3 73" xfId="32820"/>
    <cellStyle name="Comma 5 3 73 2" xfId="32821"/>
    <cellStyle name="Comma 5 3 73 2 2" xfId="32822"/>
    <cellStyle name="Comma 5 3 73 3" xfId="32823"/>
    <cellStyle name="Comma 5 3 74" xfId="32824"/>
    <cellStyle name="Comma 5 3 74 2" xfId="32825"/>
    <cellStyle name="Comma 5 3 74 2 2" xfId="32826"/>
    <cellStyle name="Comma 5 3 74 3" xfId="32827"/>
    <cellStyle name="Comma 5 3 75" xfId="32828"/>
    <cellStyle name="Comma 5 3 75 2" xfId="32829"/>
    <cellStyle name="Comma 5 3 76" xfId="32830"/>
    <cellStyle name="Comma 5 3 8" xfId="32831"/>
    <cellStyle name="Comma 5 3 8 2" xfId="32832"/>
    <cellStyle name="Comma 5 3 8 2 2" xfId="32833"/>
    <cellStyle name="Comma 5 3 8 3" xfId="32834"/>
    <cellStyle name="Comma 5 3 9" xfId="32835"/>
    <cellStyle name="Comma 5 3 9 2" xfId="32836"/>
    <cellStyle name="Comma 5 3 9 2 2" xfId="32837"/>
    <cellStyle name="Comma 5 3 9 3" xfId="32838"/>
    <cellStyle name="Comma 5 30" xfId="32839"/>
    <cellStyle name="Comma 5 30 2" xfId="32840"/>
    <cellStyle name="Comma 5 30 2 2" xfId="32841"/>
    <cellStyle name="Comma 5 30 3" xfId="32842"/>
    <cellStyle name="Comma 5 31" xfId="32843"/>
    <cellStyle name="Comma 5 31 2" xfId="32844"/>
    <cellStyle name="Comma 5 31 2 2" xfId="32845"/>
    <cellStyle name="Comma 5 31 3" xfId="32846"/>
    <cellStyle name="Comma 5 32" xfId="32847"/>
    <cellStyle name="Comma 5 32 2" xfId="32848"/>
    <cellStyle name="Comma 5 32 2 2" xfId="32849"/>
    <cellStyle name="Comma 5 32 3" xfId="32850"/>
    <cellStyle name="Comma 5 33" xfId="32851"/>
    <cellStyle name="Comma 5 33 2" xfId="32852"/>
    <cellStyle name="Comma 5 33 2 2" xfId="32853"/>
    <cellStyle name="Comma 5 33 3" xfId="32854"/>
    <cellStyle name="Comma 5 34" xfId="32855"/>
    <cellStyle name="Comma 5 34 2" xfId="32856"/>
    <cellStyle name="Comma 5 34 2 2" xfId="32857"/>
    <cellStyle name="Comma 5 34 3" xfId="32858"/>
    <cellStyle name="Comma 5 35" xfId="32859"/>
    <cellStyle name="Comma 5 35 2" xfId="32860"/>
    <cellStyle name="Comma 5 35 2 2" xfId="32861"/>
    <cellStyle name="Comma 5 35 3" xfId="32862"/>
    <cellStyle name="Comma 5 36" xfId="32863"/>
    <cellStyle name="Comma 5 36 2" xfId="32864"/>
    <cellStyle name="Comma 5 36 2 2" xfId="32865"/>
    <cellStyle name="Comma 5 36 3" xfId="32866"/>
    <cellStyle name="Comma 5 37" xfId="32867"/>
    <cellStyle name="Comma 5 37 2" xfId="32868"/>
    <cellStyle name="Comma 5 37 2 2" xfId="32869"/>
    <cellStyle name="Comma 5 37 3" xfId="32870"/>
    <cellStyle name="Comma 5 38" xfId="32871"/>
    <cellStyle name="Comma 5 38 2" xfId="32872"/>
    <cellStyle name="Comma 5 38 2 2" xfId="32873"/>
    <cellStyle name="Comma 5 38 3" xfId="32874"/>
    <cellStyle name="Comma 5 39" xfId="32875"/>
    <cellStyle name="Comma 5 39 2" xfId="32876"/>
    <cellStyle name="Comma 5 39 2 2" xfId="32877"/>
    <cellStyle name="Comma 5 39 3" xfId="32878"/>
    <cellStyle name="Comma 5 4" xfId="32879"/>
    <cellStyle name="Comma 5 4 2" xfId="32880"/>
    <cellStyle name="Comma 5 4 2 2" xfId="32881"/>
    <cellStyle name="Comma 5 4 2 2 2" xfId="32882"/>
    <cellStyle name="Comma 5 4 2 3" xfId="32883"/>
    <cellStyle name="Comma 5 4 3" xfId="32884"/>
    <cellStyle name="Comma 5 4 3 2" xfId="32885"/>
    <cellStyle name="Comma 5 4 3 2 2" xfId="32886"/>
    <cellStyle name="Comma 5 4 3 2 2 2" xfId="32887"/>
    <cellStyle name="Comma 5 4 3 2 3" xfId="32888"/>
    <cellStyle name="Comma 5 4 3 3" xfId="32889"/>
    <cellStyle name="Comma 5 4 3 3 2" xfId="32890"/>
    <cellStyle name="Comma 5 4 3 4" xfId="32891"/>
    <cellStyle name="Comma 5 4 4" xfId="32892"/>
    <cellStyle name="Comma 5 4 4 2" xfId="32893"/>
    <cellStyle name="Comma 5 4 4 2 2" xfId="32894"/>
    <cellStyle name="Comma 5 4 4 3" xfId="32895"/>
    <cellStyle name="Comma 5 4 5" xfId="32896"/>
    <cellStyle name="Comma 5 4 5 2" xfId="32897"/>
    <cellStyle name="Comma 5 4 6" xfId="32898"/>
    <cellStyle name="Comma 5 40" xfId="32899"/>
    <cellStyle name="Comma 5 40 2" xfId="32900"/>
    <cellStyle name="Comma 5 40 2 2" xfId="32901"/>
    <cellStyle name="Comma 5 40 3" xfId="32902"/>
    <cellStyle name="Comma 5 41" xfId="32903"/>
    <cellStyle name="Comma 5 41 2" xfId="32904"/>
    <cellStyle name="Comma 5 41 2 2" xfId="32905"/>
    <cellStyle name="Comma 5 41 3" xfId="32906"/>
    <cellStyle name="Comma 5 42" xfId="32907"/>
    <cellStyle name="Comma 5 42 2" xfId="32908"/>
    <cellStyle name="Comma 5 42 2 2" xfId="32909"/>
    <cellStyle name="Comma 5 42 3" xfId="32910"/>
    <cellStyle name="Comma 5 43" xfId="32911"/>
    <cellStyle name="Comma 5 43 2" xfId="32912"/>
    <cellStyle name="Comma 5 43 2 2" xfId="32913"/>
    <cellStyle name="Comma 5 43 3" xfId="32914"/>
    <cellStyle name="Comma 5 44" xfId="32915"/>
    <cellStyle name="Comma 5 44 2" xfId="32916"/>
    <cellStyle name="Comma 5 44 2 2" xfId="32917"/>
    <cellStyle name="Comma 5 44 3" xfId="32918"/>
    <cellStyle name="Comma 5 45" xfId="32919"/>
    <cellStyle name="Comma 5 45 2" xfId="32920"/>
    <cellStyle name="Comma 5 45 2 2" xfId="32921"/>
    <cellStyle name="Comma 5 45 3" xfId="32922"/>
    <cellStyle name="Comma 5 46" xfId="32923"/>
    <cellStyle name="Comma 5 46 2" xfId="32924"/>
    <cellStyle name="Comma 5 46 2 2" xfId="32925"/>
    <cellStyle name="Comma 5 46 3" xfId="32926"/>
    <cellStyle name="Comma 5 47" xfId="32927"/>
    <cellStyle name="Comma 5 47 2" xfId="32928"/>
    <cellStyle name="Comma 5 47 2 2" xfId="32929"/>
    <cellStyle name="Comma 5 47 3" xfId="32930"/>
    <cellStyle name="Comma 5 48" xfId="32931"/>
    <cellStyle name="Comma 5 48 2" xfId="32932"/>
    <cellStyle name="Comma 5 48 2 2" xfId="32933"/>
    <cellStyle name="Comma 5 48 3" xfId="32934"/>
    <cellStyle name="Comma 5 49" xfId="32935"/>
    <cellStyle name="Comma 5 49 2" xfId="32936"/>
    <cellStyle name="Comma 5 49 2 2" xfId="32937"/>
    <cellStyle name="Comma 5 49 3" xfId="32938"/>
    <cellStyle name="Comma 5 5" xfId="32939"/>
    <cellStyle name="Comma 5 5 2" xfId="32940"/>
    <cellStyle name="Comma 5 5 2 2" xfId="32941"/>
    <cellStyle name="Comma 5 5 3" xfId="32942"/>
    <cellStyle name="Comma 5 50" xfId="32943"/>
    <cellStyle name="Comma 5 50 2" xfId="32944"/>
    <cellStyle name="Comma 5 50 2 2" xfId="32945"/>
    <cellStyle name="Comma 5 50 3" xfId="32946"/>
    <cellStyle name="Comma 5 51" xfId="32947"/>
    <cellStyle name="Comma 5 51 2" xfId="32948"/>
    <cellStyle name="Comma 5 51 2 2" xfId="32949"/>
    <cellStyle name="Comma 5 51 3" xfId="32950"/>
    <cellStyle name="Comma 5 52" xfId="32951"/>
    <cellStyle name="Comma 5 52 2" xfId="32952"/>
    <cellStyle name="Comma 5 52 2 2" xfId="32953"/>
    <cellStyle name="Comma 5 52 3" xfId="32954"/>
    <cellStyle name="Comma 5 53" xfId="32955"/>
    <cellStyle name="Comma 5 53 2" xfId="32956"/>
    <cellStyle name="Comma 5 53 2 2" xfId="32957"/>
    <cellStyle name="Comma 5 53 3" xfId="32958"/>
    <cellStyle name="Comma 5 54" xfId="32959"/>
    <cellStyle name="Comma 5 54 2" xfId="32960"/>
    <cellStyle name="Comma 5 54 2 2" xfId="32961"/>
    <cellStyle name="Comma 5 54 3" xfId="32962"/>
    <cellStyle name="Comma 5 55" xfId="32963"/>
    <cellStyle name="Comma 5 55 2" xfId="32964"/>
    <cellStyle name="Comma 5 55 2 2" xfId="32965"/>
    <cellStyle name="Comma 5 55 3" xfId="32966"/>
    <cellStyle name="Comma 5 56" xfId="32967"/>
    <cellStyle name="Comma 5 56 2" xfId="32968"/>
    <cellStyle name="Comma 5 56 2 2" xfId="32969"/>
    <cellStyle name="Comma 5 56 3" xfId="32970"/>
    <cellStyle name="Comma 5 57" xfId="32971"/>
    <cellStyle name="Comma 5 57 2" xfId="32972"/>
    <cellStyle name="Comma 5 57 2 2" xfId="32973"/>
    <cellStyle name="Comma 5 57 3" xfId="32974"/>
    <cellStyle name="Comma 5 58" xfId="32975"/>
    <cellStyle name="Comma 5 58 2" xfId="32976"/>
    <cellStyle name="Comma 5 58 2 2" xfId="32977"/>
    <cellStyle name="Comma 5 58 3" xfId="32978"/>
    <cellStyle name="Comma 5 59" xfId="32979"/>
    <cellStyle name="Comma 5 59 2" xfId="32980"/>
    <cellStyle name="Comma 5 59 2 2" xfId="32981"/>
    <cellStyle name="Comma 5 59 3" xfId="32982"/>
    <cellStyle name="Comma 5 6" xfId="32983"/>
    <cellStyle name="Comma 5 6 2" xfId="32984"/>
    <cellStyle name="Comma 5 6 2 2" xfId="32985"/>
    <cellStyle name="Comma 5 6 3" xfId="32986"/>
    <cellStyle name="Comma 5 60" xfId="32987"/>
    <cellStyle name="Comma 5 60 2" xfId="32988"/>
    <cellStyle name="Comma 5 60 2 2" xfId="32989"/>
    <cellStyle name="Comma 5 60 3" xfId="32990"/>
    <cellStyle name="Comma 5 61" xfId="32991"/>
    <cellStyle name="Comma 5 61 2" xfId="32992"/>
    <cellStyle name="Comma 5 61 2 2" xfId="32993"/>
    <cellStyle name="Comma 5 61 3" xfId="32994"/>
    <cellStyle name="Comma 5 62" xfId="32995"/>
    <cellStyle name="Comma 5 62 2" xfId="32996"/>
    <cellStyle name="Comma 5 62 2 2" xfId="32997"/>
    <cellStyle name="Comma 5 62 3" xfId="32998"/>
    <cellStyle name="Comma 5 63" xfId="32999"/>
    <cellStyle name="Comma 5 63 2" xfId="33000"/>
    <cellStyle name="Comma 5 63 2 2" xfId="33001"/>
    <cellStyle name="Comma 5 63 3" xfId="33002"/>
    <cellStyle name="Comma 5 64" xfId="33003"/>
    <cellStyle name="Comma 5 64 2" xfId="33004"/>
    <cellStyle name="Comma 5 64 2 2" xfId="33005"/>
    <cellStyle name="Comma 5 64 3" xfId="33006"/>
    <cellStyle name="Comma 5 65" xfId="33007"/>
    <cellStyle name="Comma 5 65 2" xfId="33008"/>
    <cellStyle name="Comma 5 65 2 2" xfId="33009"/>
    <cellStyle name="Comma 5 65 3" xfId="33010"/>
    <cellStyle name="Comma 5 66" xfId="33011"/>
    <cellStyle name="Comma 5 66 2" xfId="33012"/>
    <cellStyle name="Comma 5 66 2 2" xfId="33013"/>
    <cellStyle name="Comma 5 66 3" xfId="33014"/>
    <cellStyle name="Comma 5 67" xfId="33015"/>
    <cellStyle name="Comma 5 67 2" xfId="33016"/>
    <cellStyle name="Comma 5 67 2 2" xfId="33017"/>
    <cellStyle name="Comma 5 67 3" xfId="33018"/>
    <cellStyle name="Comma 5 68" xfId="33019"/>
    <cellStyle name="Comma 5 68 2" xfId="33020"/>
    <cellStyle name="Comma 5 68 2 2" xfId="33021"/>
    <cellStyle name="Comma 5 68 3" xfId="33022"/>
    <cellStyle name="Comma 5 69" xfId="33023"/>
    <cellStyle name="Comma 5 69 2" xfId="33024"/>
    <cellStyle name="Comma 5 69 2 2" xfId="33025"/>
    <cellStyle name="Comma 5 69 3" xfId="33026"/>
    <cellStyle name="Comma 5 7" xfId="33027"/>
    <cellStyle name="Comma 5 7 2" xfId="33028"/>
    <cellStyle name="Comma 5 7 2 2" xfId="33029"/>
    <cellStyle name="Comma 5 7 3" xfId="33030"/>
    <cellStyle name="Comma 5 70" xfId="33031"/>
    <cellStyle name="Comma 5 70 2" xfId="33032"/>
    <cellStyle name="Comma 5 70 2 2" xfId="33033"/>
    <cellStyle name="Comma 5 70 3" xfId="33034"/>
    <cellStyle name="Comma 5 71" xfId="33035"/>
    <cellStyle name="Comma 5 71 2" xfId="33036"/>
    <cellStyle name="Comma 5 71 2 2" xfId="33037"/>
    <cellStyle name="Comma 5 71 3" xfId="33038"/>
    <cellStyle name="Comma 5 72" xfId="33039"/>
    <cellStyle name="Comma 5 72 2" xfId="33040"/>
    <cellStyle name="Comma 5 72 2 2" xfId="33041"/>
    <cellStyle name="Comma 5 72 3" xfId="33042"/>
    <cellStyle name="Comma 5 73" xfId="33043"/>
    <cellStyle name="Comma 5 73 2" xfId="33044"/>
    <cellStyle name="Comma 5 73 2 2" xfId="33045"/>
    <cellStyle name="Comma 5 73 3" xfId="33046"/>
    <cellStyle name="Comma 5 74" xfId="33047"/>
    <cellStyle name="Comma 5 74 2" xfId="33048"/>
    <cellStyle name="Comma 5 74 2 2" xfId="33049"/>
    <cellStyle name="Comma 5 74 3" xfId="33050"/>
    <cellStyle name="Comma 5 75" xfId="33051"/>
    <cellStyle name="Comma 5 75 2" xfId="33052"/>
    <cellStyle name="Comma 5 75 2 2" xfId="33053"/>
    <cellStyle name="Comma 5 75 3" xfId="33054"/>
    <cellStyle name="Comma 5 76" xfId="33055"/>
    <cellStyle name="Comma 5 76 2" xfId="33056"/>
    <cellStyle name="Comma 5 76 2 2" xfId="33057"/>
    <cellStyle name="Comma 5 76 3" xfId="33058"/>
    <cellStyle name="Comma 5 77" xfId="33059"/>
    <cellStyle name="Comma 5 77 2" xfId="33060"/>
    <cellStyle name="Comma 5 77 2 2" xfId="33061"/>
    <cellStyle name="Comma 5 77 3" xfId="33062"/>
    <cellStyle name="Comma 5 78" xfId="33063"/>
    <cellStyle name="Comma 5 78 2" xfId="33064"/>
    <cellStyle name="Comma 5 78 2 2" xfId="33065"/>
    <cellStyle name="Comma 5 78 3" xfId="33066"/>
    <cellStyle name="Comma 5 79" xfId="33067"/>
    <cellStyle name="Comma 5 79 2" xfId="33068"/>
    <cellStyle name="Comma 5 79 2 2" xfId="33069"/>
    <cellStyle name="Comma 5 79 3" xfId="33070"/>
    <cellStyle name="Comma 5 8" xfId="33071"/>
    <cellStyle name="Comma 5 8 2" xfId="33072"/>
    <cellStyle name="Comma 5 8 2 2" xfId="33073"/>
    <cellStyle name="Comma 5 8 3" xfId="33074"/>
    <cellStyle name="Comma 5 80" xfId="33075"/>
    <cellStyle name="Comma 5 80 2" xfId="33076"/>
    <cellStyle name="Comma 5 80 2 2" xfId="33077"/>
    <cellStyle name="Comma 5 80 3" xfId="33078"/>
    <cellStyle name="Comma 5 81" xfId="33079"/>
    <cellStyle name="Comma 5 81 2" xfId="33080"/>
    <cellStyle name="Comma 5 81 2 2" xfId="33081"/>
    <cellStyle name="Comma 5 81 3" xfId="33082"/>
    <cellStyle name="Comma 5 82" xfId="33083"/>
    <cellStyle name="Comma 5 82 2" xfId="33084"/>
    <cellStyle name="Comma 5 82 2 2" xfId="33085"/>
    <cellStyle name="Comma 5 82 3" xfId="33086"/>
    <cellStyle name="Comma 5 83" xfId="33087"/>
    <cellStyle name="Comma 5 83 2" xfId="33088"/>
    <cellStyle name="Comma 5 83 2 2" xfId="33089"/>
    <cellStyle name="Comma 5 83 3" xfId="33090"/>
    <cellStyle name="Comma 5 84" xfId="33091"/>
    <cellStyle name="Comma 5 84 2" xfId="33092"/>
    <cellStyle name="Comma 5 84 2 2" xfId="33093"/>
    <cellStyle name="Comma 5 84 3" xfId="33094"/>
    <cellStyle name="Comma 5 85" xfId="33095"/>
    <cellStyle name="Comma 5 85 2" xfId="33096"/>
    <cellStyle name="Comma 5 85 2 2" xfId="33097"/>
    <cellStyle name="Comma 5 85 3" xfId="33098"/>
    <cellStyle name="Comma 5 86" xfId="33099"/>
    <cellStyle name="Comma 5 86 2" xfId="33100"/>
    <cellStyle name="Comma 5 86 2 2" xfId="33101"/>
    <cellStyle name="Comma 5 86 3" xfId="33102"/>
    <cellStyle name="Comma 5 87" xfId="33103"/>
    <cellStyle name="Comma 5 87 2" xfId="33104"/>
    <cellStyle name="Comma 5 87 2 2" xfId="33105"/>
    <cellStyle name="Comma 5 87 3" xfId="33106"/>
    <cellStyle name="Comma 5 88" xfId="33107"/>
    <cellStyle name="Comma 5 88 2" xfId="33108"/>
    <cellStyle name="Comma 5 88 2 2" xfId="33109"/>
    <cellStyle name="Comma 5 88 3" xfId="33110"/>
    <cellStyle name="Comma 5 89" xfId="33111"/>
    <cellStyle name="Comma 5 89 2" xfId="33112"/>
    <cellStyle name="Comma 5 89 2 2" xfId="33113"/>
    <cellStyle name="Comma 5 89 3" xfId="33114"/>
    <cellStyle name="Comma 5 9" xfId="33115"/>
    <cellStyle name="Comma 5 9 2" xfId="33116"/>
    <cellStyle name="Comma 5 9 2 2" xfId="33117"/>
    <cellStyle name="Comma 5 9 3" xfId="33118"/>
    <cellStyle name="Comma 5 90" xfId="33119"/>
    <cellStyle name="Comma 5 90 2" xfId="33120"/>
    <cellStyle name="Comma 5 90 2 2" xfId="33121"/>
    <cellStyle name="Comma 5 90 3" xfId="33122"/>
    <cellStyle name="Comma 5 91" xfId="33123"/>
    <cellStyle name="Comma 5 91 2" xfId="33124"/>
    <cellStyle name="Comma 5 91 2 2" xfId="33125"/>
    <cellStyle name="Comma 5 91 3" xfId="33126"/>
    <cellStyle name="Comma 5 92" xfId="33127"/>
    <cellStyle name="Comma 5 92 2" xfId="33128"/>
    <cellStyle name="Comma 5 92 2 2" xfId="33129"/>
    <cellStyle name="Comma 5 92 3" xfId="33130"/>
    <cellStyle name="Comma 5 93" xfId="33131"/>
    <cellStyle name="Comma 5 93 2" xfId="33132"/>
    <cellStyle name="Comma 5 93 2 2" xfId="33133"/>
    <cellStyle name="Comma 5 93 3" xfId="33134"/>
    <cellStyle name="Comma 5 94" xfId="33135"/>
    <cellStyle name="Comma 5 94 2" xfId="33136"/>
    <cellStyle name="Comma 5 94 2 2" xfId="33137"/>
    <cellStyle name="Comma 5 94 3" xfId="33138"/>
    <cellStyle name="Comma 5 95" xfId="33139"/>
    <cellStyle name="Comma 5 95 2" xfId="33140"/>
    <cellStyle name="Comma 5 95 2 2" xfId="33141"/>
    <cellStyle name="Comma 5 95 3" xfId="33142"/>
    <cellStyle name="Comma 5 96" xfId="33143"/>
    <cellStyle name="Comma 5 96 2" xfId="33144"/>
    <cellStyle name="Comma 5 97" xfId="33145"/>
    <cellStyle name="Comma 50" xfId="33146"/>
    <cellStyle name="Comma 51" xfId="33147"/>
    <cellStyle name="Comma 52" xfId="33148"/>
    <cellStyle name="Comma 53" xfId="33149"/>
    <cellStyle name="Comma 54" xfId="33150"/>
    <cellStyle name="Comma 55" xfId="33151"/>
    <cellStyle name="Comma 56" xfId="33152"/>
    <cellStyle name="Comma 57" xfId="33153"/>
    <cellStyle name="Comma 58" xfId="33154"/>
    <cellStyle name="Comma 59" xfId="33155"/>
    <cellStyle name="Comma 6" xfId="33156"/>
    <cellStyle name="Comma 6 10" xfId="33157"/>
    <cellStyle name="Comma 6 10 2" xfId="33158"/>
    <cellStyle name="Comma 6 10 2 2" xfId="33159"/>
    <cellStyle name="Comma 6 10 3" xfId="33160"/>
    <cellStyle name="Comma 6 11" xfId="33161"/>
    <cellStyle name="Comma 6 11 2" xfId="33162"/>
    <cellStyle name="Comma 6 11 2 2" xfId="33163"/>
    <cellStyle name="Comma 6 11 3" xfId="33164"/>
    <cellStyle name="Comma 6 12" xfId="33165"/>
    <cellStyle name="Comma 6 12 2" xfId="33166"/>
    <cellStyle name="Comma 6 12 2 2" xfId="33167"/>
    <cellStyle name="Comma 6 12 3" xfId="33168"/>
    <cellStyle name="Comma 6 13" xfId="33169"/>
    <cellStyle name="Comma 6 13 2" xfId="33170"/>
    <cellStyle name="Comma 6 13 2 2" xfId="33171"/>
    <cellStyle name="Comma 6 13 3" xfId="33172"/>
    <cellStyle name="Comma 6 14" xfId="33173"/>
    <cellStyle name="Comma 6 14 2" xfId="33174"/>
    <cellStyle name="Comma 6 15" xfId="33175"/>
    <cellStyle name="Comma 6 2" xfId="33176"/>
    <cellStyle name="Comma 6 2 2" xfId="33177"/>
    <cellStyle name="Comma 6 2 2 2" xfId="33178"/>
    <cellStyle name="Comma 6 2 3" xfId="33179"/>
    <cellStyle name="Comma 6 3" xfId="33180"/>
    <cellStyle name="Comma 6 3 2" xfId="33181"/>
    <cellStyle name="Comma 6 3 2 2" xfId="33182"/>
    <cellStyle name="Comma 6 3 3" xfId="33183"/>
    <cellStyle name="Comma 6 4" xfId="33184"/>
    <cellStyle name="Comma 6 4 2" xfId="33185"/>
    <cellStyle name="Comma 6 4 2 2" xfId="33186"/>
    <cellStyle name="Comma 6 4 2 2 2" xfId="33187"/>
    <cellStyle name="Comma 6 4 2 3" xfId="33188"/>
    <cellStyle name="Comma 6 4 3" xfId="33189"/>
    <cellStyle name="Comma 6 4 3 2" xfId="33190"/>
    <cellStyle name="Comma 6 4 3 2 2" xfId="33191"/>
    <cellStyle name="Comma 6 4 3 2 2 2" xfId="33192"/>
    <cellStyle name="Comma 6 4 3 2 2 2 2" xfId="33193"/>
    <cellStyle name="Comma 6 4 3 2 2 3" xfId="33194"/>
    <cellStyle name="Comma 6 4 3 2 3" xfId="33195"/>
    <cellStyle name="Comma 6 4 3 2 3 2" xfId="33196"/>
    <cellStyle name="Comma 6 4 3 2 4" xfId="33197"/>
    <cellStyle name="Comma 6 4 3 3" xfId="33198"/>
    <cellStyle name="Comma 6 4 3 3 2" xfId="33199"/>
    <cellStyle name="Comma 6 4 3 4" xfId="33200"/>
    <cellStyle name="Comma 6 4 4" xfId="33201"/>
    <cellStyle name="Comma 6 4 4 2" xfId="33202"/>
    <cellStyle name="Comma 6 4 4 2 2" xfId="33203"/>
    <cellStyle name="Comma 6 4 4 3" xfId="33204"/>
    <cellStyle name="Comma 6 4 5" xfId="33205"/>
    <cellStyle name="Comma 6 4 5 2" xfId="33206"/>
    <cellStyle name="Comma 6 4 6" xfId="33207"/>
    <cellStyle name="Comma 6 5" xfId="33208"/>
    <cellStyle name="Comma 6 5 2" xfId="33209"/>
    <cellStyle name="Comma 6 5 2 2" xfId="33210"/>
    <cellStyle name="Comma 6 5 3" xfId="33211"/>
    <cellStyle name="Comma 6 6" xfId="33212"/>
    <cellStyle name="Comma 6 6 2" xfId="33213"/>
    <cellStyle name="Comma 6 6 2 2" xfId="33214"/>
    <cellStyle name="Comma 6 6 3" xfId="33215"/>
    <cellStyle name="Comma 6 7" xfId="33216"/>
    <cellStyle name="Comma 6 7 2" xfId="33217"/>
    <cellStyle name="Comma 6 7 2 2" xfId="33218"/>
    <cellStyle name="Comma 6 7 3" xfId="33219"/>
    <cellStyle name="Comma 6 8" xfId="33220"/>
    <cellStyle name="Comma 6 8 2" xfId="33221"/>
    <cellStyle name="Comma 6 8 2 2" xfId="33222"/>
    <cellStyle name="Comma 6 8 3" xfId="33223"/>
    <cellStyle name="Comma 6 9" xfId="33224"/>
    <cellStyle name="Comma 6 9 2" xfId="33225"/>
    <cellStyle name="Comma 6 9 2 2" xfId="33226"/>
    <cellStyle name="Comma 6 9 3" xfId="33227"/>
    <cellStyle name="Comma 60" xfId="33228"/>
    <cellStyle name="Comma 61" xfId="33229"/>
    <cellStyle name="Comma 7" xfId="33230"/>
    <cellStyle name="Comma 7 2" xfId="33231"/>
    <cellStyle name="Comma 7 2 2" xfId="33232"/>
    <cellStyle name="Comma 7 2 2 2" xfId="33233"/>
    <cellStyle name="Comma 7 2 3" xfId="33234"/>
    <cellStyle name="Comma 7 3" xfId="33235"/>
    <cellStyle name="Comma 7 3 2" xfId="33236"/>
    <cellStyle name="Comma 7 3 2 2" xfId="33237"/>
    <cellStyle name="Comma 7 3 3" xfId="33238"/>
    <cellStyle name="Comma 7 4" xfId="33239"/>
    <cellStyle name="Comma 7 4 2" xfId="33240"/>
    <cellStyle name="Comma 7 4 2 2" xfId="33241"/>
    <cellStyle name="Comma 7 4 2 2 2" xfId="33242"/>
    <cellStyle name="Comma 7 4 2 3" xfId="33243"/>
    <cellStyle name="Comma 7 4 3" xfId="33244"/>
    <cellStyle name="Comma 7 4 3 2" xfId="33245"/>
    <cellStyle name="Comma 7 4 3 2 2" xfId="33246"/>
    <cellStyle name="Comma 7 4 3 3" xfId="33247"/>
    <cellStyle name="Comma 7 4 4" xfId="33248"/>
    <cellStyle name="Comma 7 4 4 2" xfId="33249"/>
    <cellStyle name="Comma 7 4 4 2 2" xfId="33250"/>
    <cellStyle name="Comma 7 4 4 3" xfId="33251"/>
    <cellStyle name="Comma 7 4 5" xfId="33252"/>
    <cellStyle name="Comma 7 4 5 2" xfId="33253"/>
    <cellStyle name="Comma 7 4 6" xfId="33254"/>
    <cellStyle name="Comma 7 5" xfId="33255"/>
    <cellStyle name="Comma 7 5 2" xfId="33256"/>
    <cellStyle name="Comma 7 6" xfId="33257"/>
    <cellStyle name="Comma 8" xfId="33258"/>
    <cellStyle name="Comma 8 2" xfId="33259"/>
    <cellStyle name="Comma 8 2 2" xfId="33260"/>
    <cellStyle name="Comma 8 3" xfId="33261"/>
    <cellStyle name="Comma 9" xfId="33262"/>
    <cellStyle name="Comma 9 2" xfId="33263"/>
    <cellStyle name="Comma 9 2 2" xfId="33264"/>
    <cellStyle name="Comma 9 3" xfId="33265"/>
    <cellStyle name="Comma 96" xfId="33266"/>
    <cellStyle name="Comma Cents" xfId="33267"/>
    <cellStyle name="Comma Cents 2" xfId="33268"/>
    <cellStyle name="Comma Cents 2 2" xfId="33269"/>
    <cellStyle name="Comma Cents 3" xfId="33270"/>
    <cellStyle name="comma multiple -other" xfId="33271"/>
    <cellStyle name="comma multiple -other 2" xfId="33272"/>
    <cellStyle name="comma multiple -other 2 2" xfId="33273"/>
    <cellStyle name="comma multiple -other 3" xfId="33274"/>
    <cellStyle name="Comma*" xfId="33275"/>
    <cellStyle name="Comma* 2" xfId="33276"/>
    <cellStyle name="Comma* 2 2" xfId="33277"/>
    <cellStyle name="Comma* 3" xfId="33278"/>
    <cellStyle name="Comma.00" xfId="33279"/>
    <cellStyle name="Comma.00 2" xfId="33280"/>
    <cellStyle name="Comma.00 2 2" xfId="33281"/>
    <cellStyle name="Comma.00 3" xfId="33282"/>
    <cellStyle name="Comma[1]" xfId="33283"/>
    <cellStyle name="Comma[1] 2" xfId="33284"/>
    <cellStyle name="Comma[1] 2 2" xfId="33285"/>
    <cellStyle name="Comma[1] 3" xfId="33286"/>
    <cellStyle name="Comma0" xfId="33287"/>
    <cellStyle name="Comma0 - Modelo1" xfId="33288"/>
    <cellStyle name="Comma0 - Modelo1 2" xfId="33289"/>
    <cellStyle name="Comma0 - Modelo1 2 2" xfId="33290"/>
    <cellStyle name="Comma0 - Modelo1 3" xfId="33291"/>
    <cellStyle name="Comma0 - Style1" xfId="33292"/>
    <cellStyle name="Comma0 - Style1 2" xfId="33293"/>
    <cellStyle name="Comma0 - Style1 2 2" xfId="33294"/>
    <cellStyle name="Comma0 - Style1 3" xfId="33295"/>
    <cellStyle name="Comma0 2" xfId="33296"/>
    <cellStyle name="Comma0 2 2" xfId="33297"/>
    <cellStyle name="Comma0 3" xfId="33298"/>
    <cellStyle name="Comma0_Book23" xfId="33299"/>
    <cellStyle name="Comma-1" xfId="33300"/>
    <cellStyle name="Comma1 - Modelo2" xfId="33301"/>
    <cellStyle name="Comma1 - Modelo2 2" xfId="33302"/>
    <cellStyle name="Comma1 - Modelo2 2 2" xfId="33303"/>
    <cellStyle name="Comma1 - Modelo2 3" xfId="33304"/>
    <cellStyle name="Comma1 - Style2" xfId="33305"/>
    <cellStyle name="Comma1 - Style2 2" xfId="33306"/>
    <cellStyle name="Comma1 - Style2 2 2" xfId="33307"/>
    <cellStyle name="Comma1 - Style2 3" xfId="33308"/>
    <cellStyle name="Comma-1 2" xfId="33309"/>
    <cellStyle name="Comma-1 2 2" xfId="33310"/>
    <cellStyle name="Comma-1 3" xfId="33311"/>
    <cellStyle name="Comma2sp" xfId="33312"/>
    <cellStyle name="Comma2sp 2" xfId="33313"/>
    <cellStyle name="Comma2sp 2 2" xfId="33314"/>
    <cellStyle name="Comma2sp 3" xfId="33315"/>
    <cellStyle name="Comma4sp" xfId="33316"/>
    <cellStyle name="Comma4sp 2" xfId="33317"/>
    <cellStyle name="Comma4sp 2 2" xfId="33318"/>
    <cellStyle name="Comma4sp 3" xfId="33319"/>
    <cellStyle name="CommaThousands" xfId="33320"/>
    <cellStyle name="CommaThousands 2" xfId="33321"/>
    <cellStyle name="CommaThousands 2 2" xfId="33322"/>
    <cellStyle name="CommaThousands 3" xfId="33323"/>
    <cellStyle name="commma" xfId="33324"/>
    <cellStyle name="commma 2" xfId="33325"/>
    <cellStyle name="commma 2 2" xfId="33326"/>
    <cellStyle name="commma 3" xfId="33327"/>
    <cellStyle name="Company" xfId="33328"/>
    <cellStyle name="Company 2" xfId="33329"/>
    <cellStyle name="Company 2 2" xfId="33330"/>
    <cellStyle name="Company 3" xfId="33331"/>
    <cellStyle name="CompanyName" xfId="33332"/>
    <cellStyle name="CompanyName 2" xfId="33333"/>
    <cellStyle name="CompanyName 2 2" xfId="33334"/>
    <cellStyle name="CompanyName 3" xfId="33335"/>
    <cellStyle name="CompanyTitle" xfId="33336"/>
    <cellStyle name="CompanyTitle 2" xfId="33337"/>
    <cellStyle name="CompanyTitle 2 2" xfId="33338"/>
    <cellStyle name="CompanyTitle 3" xfId="33339"/>
    <cellStyle name="Copied" xfId="33340"/>
    <cellStyle name="Copied 2" xfId="33341"/>
    <cellStyle name="Copied 2 2" xfId="33342"/>
    <cellStyle name="Copied 3" xfId="33343"/>
    <cellStyle name="CoTitle" xfId="33344"/>
    <cellStyle name="CoTitle 2" xfId="33345"/>
    <cellStyle name="CoTitle 2 2" xfId="33346"/>
    <cellStyle name="CoTitle 3" xfId="33347"/>
    <cellStyle name="cr" xfId="33348"/>
    <cellStyle name="cr 2" xfId="33349"/>
    <cellStyle name="cr 2 2" xfId="33350"/>
    <cellStyle name="cr 3" xfId="33351"/>
    <cellStyle name="cu" xfId="33352"/>
    <cellStyle name="cu 2" xfId="33353"/>
    <cellStyle name="cu 2 2" xfId="33354"/>
    <cellStyle name="cu 2 2 2" xfId="33355"/>
    <cellStyle name="cu 2 3" xfId="33356"/>
    <cellStyle name="cu 3" xfId="33357"/>
    <cellStyle name="cu 3 2" xfId="33358"/>
    <cellStyle name="cu 4" xfId="33359"/>
    <cellStyle name="CurRatio" xfId="33360"/>
    <cellStyle name="CurRatio 2" xfId="33361"/>
    <cellStyle name="CurRatio 2 2" xfId="33362"/>
    <cellStyle name="CurRatio 3" xfId="33363"/>
    <cellStyle name="Curren - Style5" xfId="33364"/>
    <cellStyle name="Curren - Style5 2" xfId="33365"/>
    <cellStyle name="Curren - Style5 2 2" xfId="33366"/>
    <cellStyle name="Curren - Style5 3" xfId="33367"/>
    <cellStyle name="Curren - Style6" xfId="33368"/>
    <cellStyle name="Curren - Style6 2" xfId="33369"/>
    <cellStyle name="Curren - Style6 2 2" xfId="33370"/>
    <cellStyle name="Curren - Style6 3" xfId="33371"/>
    <cellStyle name="Curren - Style7" xfId="33372"/>
    <cellStyle name="Curren - Style7 2" xfId="33373"/>
    <cellStyle name="Curren - Style7 2 2" xfId="33374"/>
    <cellStyle name="Curren - Style7 3" xfId="33375"/>
    <cellStyle name="Curren - Style8" xfId="33376"/>
    <cellStyle name="Curren - Style8 2" xfId="33377"/>
    <cellStyle name="Curren - Style8 2 2" xfId="33378"/>
    <cellStyle name="Curren - Style8 3" xfId="33379"/>
    <cellStyle name="currency - comma" xfId="33380"/>
    <cellStyle name="currency - comma 2" xfId="33381"/>
    <cellStyle name="currency - comma 2 2" xfId="33382"/>
    <cellStyle name="currency - comma 3" xfId="33383"/>
    <cellStyle name="currency - euro" xfId="33384"/>
    <cellStyle name="currency - euro 2" xfId="33385"/>
    <cellStyle name="currency - euro 2 2" xfId="33386"/>
    <cellStyle name="currency - euro 3" xfId="33387"/>
    <cellStyle name="currency - price" xfId="33388"/>
    <cellStyle name="currency - price 2" xfId="33389"/>
    <cellStyle name="currency - price 2 2" xfId="33390"/>
    <cellStyle name="currency - price 3" xfId="33391"/>
    <cellStyle name="currency - price3" xfId="33392"/>
    <cellStyle name="currency - price3 2" xfId="33393"/>
    <cellStyle name="currency - price3 2 2" xfId="33394"/>
    <cellStyle name="currency - price3 3" xfId="33395"/>
    <cellStyle name="currency - us" xfId="33396"/>
    <cellStyle name="currency - us 2" xfId="33397"/>
    <cellStyle name="currency - us 2 2" xfId="33398"/>
    <cellStyle name="currency - us 3" xfId="33399"/>
    <cellStyle name="Currency (1)" xfId="33400"/>
    <cellStyle name="Currency (1) 2" xfId="33401"/>
    <cellStyle name="Currency (1) 2 2" xfId="33402"/>
    <cellStyle name="Currency (1) 3" xfId="33403"/>
    <cellStyle name="Currency [.0]" xfId="33404"/>
    <cellStyle name="Currency [.0] 2" xfId="33405"/>
    <cellStyle name="Currency [.0] 2 2" xfId="33406"/>
    <cellStyle name="Currency [.0] 3" xfId="33407"/>
    <cellStyle name="Currency [.00]" xfId="33408"/>
    <cellStyle name="Currency [.00] 2" xfId="33409"/>
    <cellStyle name="Currency [.00] 2 2" xfId="33410"/>
    <cellStyle name="Currency [.00] 3" xfId="33411"/>
    <cellStyle name="Currency [.0MM]" xfId="33412"/>
    <cellStyle name="Currency [.0MM] 2" xfId="33413"/>
    <cellStyle name="Currency [.0MM] 2 2" xfId="33414"/>
    <cellStyle name="Currency [.0MM] 3" xfId="33415"/>
    <cellStyle name="Currency [0.00]" xfId="33416"/>
    <cellStyle name="Currency [0.00] 2" xfId="33417"/>
    <cellStyle name="Currency [0.00] 2 2" xfId="33418"/>
    <cellStyle name="Currency [0.00] 3" xfId="33419"/>
    <cellStyle name="Currency [0] 2" xfId="33420"/>
    <cellStyle name="Currency [00]" xfId="33421"/>
    <cellStyle name="Currency [00] 2" xfId="33422"/>
    <cellStyle name="Currency [00] 2 2" xfId="33423"/>
    <cellStyle name="Currency [00] 3" xfId="33424"/>
    <cellStyle name="Currency [0MM]" xfId="33425"/>
    <cellStyle name="Currency [0MM] 2" xfId="33426"/>
    <cellStyle name="Currency [0MM] 2 2" xfId="33427"/>
    <cellStyle name="Currency [0MM] 3" xfId="33428"/>
    <cellStyle name="Currency [1]" xfId="33429"/>
    <cellStyle name="Currency [1] 2" xfId="33430"/>
    <cellStyle name="Currency [1] 2 2" xfId="33431"/>
    <cellStyle name="Currency [1] 3" xfId="33432"/>
    <cellStyle name="Currency [2]" xfId="33433"/>
    <cellStyle name="Currency [2] 2" xfId="33434"/>
    <cellStyle name="Currency [2] 2 2" xfId="33435"/>
    <cellStyle name="Currency [2] 3" xfId="33436"/>
    <cellStyle name="Currency [3]" xfId="33437"/>
    <cellStyle name="Currency [3] 2" xfId="33438"/>
    <cellStyle name="Currency [3] 2 2" xfId="33439"/>
    <cellStyle name="Currency [3] 3" xfId="33440"/>
    <cellStyle name="Currency 0" xfId="33441"/>
    <cellStyle name="Currency 0 2" xfId="33442"/>
    <cellStyle name="Currency 0 2 2" xfId="33443"/>
    <cellStyle name="Currency 0 3" xfId="33444"/>
    <cellStyle name="Currency 10" xfId="33445"/>
    <cellStyle name="Currency 10 2" xfId="33446"/>
    <cellStyle name="Currency 10 2 2" xfId="33447"/>
    <cellStyle name="Currency 10 3" xfId="33448"/>
    <cellStyle name="Currency 11" xfId="33449"/>
    <cellStyle name="Currency 11 2" xfId="33450"/>
    <cellStyle name="Currency 11 2 2" xfId="33451"/>
    <cellStyle name="Currency 11 3" xfId="33452"/>
    <cellStyle name="Currency 11 7" xfId="33453"/>
    <cellStyle name="Currency 12" xfId="33454"/>
    <cellStyle name="Currency 13" xfId="33455"/>
    <cellStyle name="Currency 13 2" xfId="33456"/>
    <cellStyle name="Currency 14" xfId="33457"/>
    <cellStyle name="Currency 15" xfId="33458"/>
    <cellStyle name="Currency 16" xfId="33459"/>
    <cellStyle name="Currency 17" xfId="33460"/>
    <cellStyle name="Currency 18" xfId="33461"/>
    <cellStyle name="Currency 19" xfId="33462"/>
    <cellStyle name="Currency 2" xfId="33463"/>
    <cellStyle name="Currency 2 2" xfId="33464"/>
    <cellStyle name="Currency 2 2 2" xfId="33465"/>
    <cellStyle name="Currency 2 2 2 2" xfId="33466"/>
    <cellStyle name="Currency 2 2 3" xfId="33467"/>
    <cellStyle name="Currency 2 3" xfId="33468"/>
    <cellStyle name="Currency 2 3 2" xfId="33469"/>
    <cellStyle name="Currency 2 4" xfId="33470"/>
    <cellStyle name="Currency 2*" xfId="33471"/>
    <cellStyle name="Currency 2* 2" xfId="33472"/>
    <cellStyle name="Currency 2* 2 2" xfId="33473"/>
    <cellStyle name="Currency 2* 3" xfId="33474"/>
    <cellStyle name="Currency 2_APPX_sum" xfId="33475"/>
    <cellStyle name="Currency 20" xfId="33476"/>
    <cellStyle name="Currency 21" xfId="33477"/>
    <cellStyle name="Currency 22" xfId="33478"/>
    <cellStyle name="Currency 23" xfId="33479"/>
    <cellStyle name="Currency 24" xfId="33480"/>
    <cellStyle name="Currency 25" xfId="33481"/>
    <cellStyle name="Currency 26" xfId="33482"/>
    <cellStyle name="Currency 27" xfId="33483"/>
    <cellStyle name="Currency 28" xfId="33484"/>
    <cellStyle name="Currency 29" xfId="33485"/>
    <cellStyle name="Currency 3" xfId="33486"/>
    <cellStyle name="Currency 3 2" xfId="33487"/>
    <cellStyle name="Currency 3 2 2" xfId="33488"/>
    <cellStyle name="Currency 3 3" xfId="33489"/>
    <cellStyle name="Currency 3*" xfId="33490"/>
    <cellStyle name="Currency 3* 2" xfId="33491"/>
    <cellStyle name="Currency 3* 2 2" xfId="33492"/>
    <cellStyle name="Currency 3* 3" xfId="33493"/>
    <cellStyle name="Currency 30" xfId="33494"/>
    <cellStyle name="Currency 31" xfId="33495"/>
    <cellStyle name="Currency 32" xfId="33496"/>
    <cellStyle name="Currency 33" xfId="33497"/>
    <cellStyle name="Currency 34" xfId="33498"/>
    <cellStyle name="Currency 35" xfId="33499"/>
    <cellStyle name="Currency 36" xfId="33500"/>
    <cellStyle name="Currency 37" xfId="33501"/>
    <cellStyle name="Currency 38" xfId="33502"/>
    <cellStyle name="Currency 39" xfId="33503"/>
    <cellStyle name="Currency 4" xfId="33504"/>
    <cellStyle name="Currency 4 2" xfId="33505"/>
    <cellStyle name="Currency 4 2 2" xfId="33506"/>
    <cellStyle name="Currency 4 2 2 2" xfId="33507"/>
    <cellStyle name="Currency 4 2 3" xfId="33508"/>
    <cellStyle name="Currency 4 3" xfId="33509"/>
    <cellStyle name="Currency 4 3 2" xfId="33510"/>
    <cellStyle name="Currency 4 3 2 2" xfId="33511"/>
    <cellStyle name="Currency 4 3 3" xfId="33512"/>
    <cellStyle name="Currency 4 4" xfId="33513"/>
    <cellStyle name="Currency 4 4 2" xfId="33514"/>
    <cellStyle name="Currency 4 4 2 2" xfId="33515"/>
    <cellStyle name="Currency 4 4 2 2 2" xfId="33516"/>
    <cellStyle name="Currency 4 4 2 3" xfId="33517"/>
    <cellStyle name="Currency 4 4 3" xfId="33518"/>
    <cellStyle name="Currency 4 4 3 2" xfId="33519"/>
    <cellStyle name="Currency 4 4 3 2 2" xfId="33520"/>
    <cellStyle name="Currency 4 4 3 2 2 2" xfId="33521"/>
    <cellStyle name="Currency 4 4 3 2 3" xfId="33522"/>
    <cellStyle name="Currency 4 4 3 3" xfId="33523"/>
    <cellStyle name="Currency 4 4 3 3 2" xfId="33524"/>
    <cellStyle name="Currency 4 4 3 4" xfId="33525"/>
    <cellStyle name="Currency 4 4 4" xfId="33526"/>
    <cellStyle name="Currency 4 4 4 2" xfId="33527"/>
    <cellStyle name="Currency 4 4 4 2 2" xfId="33528"/>
    <cellStyle name="Currency 4 4 4 3" xfId="33529"/>
    <cellStyle name="Currency 4 4 5" xfId="33530"/>
    <cellStyle name="Currency 4 4 5 2" xfId="33531"/>
    <cellStyle name="Currency 4 4 6" xfId="33532"/>
    <cellStyle name="Currency 4 5" xfId="33533"/>
    <cellStyle name="Currency 4 5 2" xfId="33534"/>
    <cellStyle name="Currency 4 6" xfId="33535"/>
    <cellStyle name="Currency 40" xfId="33536"/>
    <cellStyle name="Currency 41" xfId="33537"/>
    <cellStyle name="Currency 42" xfId="33538"/>
    <cellStyle name="Currency 43" xfId="33539"/>
    <cellStyle name="Currency 44" xfId="33540"/>
    <cellStyle name="Currency 45" xfId="33541"/>
    <cellStyle name="Currency 46" xfId="33542"/>
    <cellStyle name="Currency 47" xfId="33543"/>
    <cellStyle name="Currency 48" xfId="33544"/>
    <cellStyle name="Currency 49" xfId="33545"/>
    <cellStyle name="Currency 5" xfId="33546"/>
    <cellStyle name="Currency 5 2" xfId="33547"/>
    <cellStyle name="Currency 5 2 2" xfId="33548"/>
    <cellStyle name="Currency 5 2 2 2" xfId="33549"/>
    <cellStyle name="Currency 5 2 3" xfId="33550"/>
    <cellStyle name="Currency 5 3" xfId="33551"/>
    <cellStyle name="Currency 5 3 2" xfId="33552"/>
    <cellStyle name="Currency 5 3 2 2" xfId="33553"/>
    <cellStyle name="Currency 5 3 3" xfId="33554"/>
    <cellStyle name="Currency 5 4" xfId="33555"/>
    <cellStyle name="Currency 5 4 2" xfId="33556"/>
    <cellStyle name="Currency 5 4 2 2" xfId="33557"/>
    <cellStyle name="Currency 5 4 2 2 2" xfId="33558"/>
    <cellStyle name="Currency 5 4 2 3" xfId="33559"/>
    <cellStyle name="Currency 5 4 3" xfId="33560"/>
    <cellStyle name="Currency 5 4 3 2" xfId="33561"/>
    <cellStyle name="Currency 5 4 3 2 2" xfId="33562"/>
    <cellStyle name="Currency 5 4 3 3" xfId="33563"/>
    <cellStyle name="Currency 5 4 4" xfId="33564"/>
    <cellStyle name="Currency 5 4 4 2" xfId="33565"/>
    <cellStyle name="Currency 5 4 4 2 2" xfId="33566"/>
    <cellStyle name="Currency 5 4 4 3" xfId="33567"/>
    <cellStyle name="Currency 5 4 5" xfId="33568"/>
    <cellStyle name="Currency 5 4 5 2" xfId="33569"/>
    <cellStyle name="Currency 5 4 6" xfId="33570"/>
    <cellStyle name="Currency 5 5" xfId="33571"/>
    <cellStyle name="Currency 5 5 2" xfId="33572"/>
    <cellStyle name="Currency 5 6" xfId="33573"/>
    <cellStyle name="Currency 50" xfId="33574"/>
    <cellStyle name="Currency 51" xfId="33575"/>
    <cellStyle name="Currency 52" xfId="33576"/>
    <cellStyle name="Currency 53" xfId="33577"/>
    <cellStyle name="Currency 54" xfId="33578"/>
    <cellStyle name="Currency 55" xfId="33579"/>
    <cellStyle name="Currency 56" xfId="33580"/>
    <cellStyle name="Currency 57" xfId="33581"/>
    <cellStyle name="Currency 58" xfId="33582"/>
    <cellStyle name="Currency 59" xfId="33583"/>
    <cellStyle name="Currency 6" xfId="33584"/>
    <cellStyle name="Currency 6 2" xfId="33585"/>
    <cellStyle name="Currency 6 2 2" xfId="33586"/>
    <cellStyle name="Currency 6 3" xfId="33587"/>
    <cellStyle name="Currency 60" xfId="33588"/>
    <cellStyle name="Currency 61" xfId="33589"/>
    <cellStyle name="Currency 62" xfId="33590"/>
    <cellStyle name="Currency 63" xfId="33591"/>
    <cellStyle name="Currency 64" xfId="33592"/>
    <cellStyle name="Currency 65" xfId="33593"/>
    <cellStyle name="Currency 66" xfId="33594"/>
    <cellStyle name="Currency 67" xfId="33595"/>
    <cellStyle name="Currency 68" xfId="33596"/>
    <cellStyle name="Currency 69" xfId="33597"/>
    <cellStyle name="Currency 7" xfId="33598"/>
    <cellStyle name="Currency 7 2" xfId="33599"/>
    <cellStyle name="Currency 7 2 2" xfId="33600"/>
    <cellStyle name="Currency 7 3" xfId="33601"/>
    <cellStyle name="Currency 70" xfId="33602"/>
    <cellStyle name="Currency 8" xfId="33603"/>
    <cellStyle name="Currency 8 2" xfId="33604"/>
    <cellStyle name="Currency 8 2 2" xfId="33605"/>
    <cellStyle name="Currency 8 3" xfId="33606"/>
    <cellStyle name="Currency 9" xfId="33607"/>
    <cellStyle name="Currency 9 2" xfId="33608"/>
    <cellStyle name="Currency 9 2 2" xfId="33609"/>
    <cellStyle name="Currency 9 3" xfId="33610"/>
    <cellStyle name="Currency*" xfId="33611"/>
    <cellStyle name="Currency* 2" xfId="33612"/>
    <cellStyle name="Currency* 2 2" xfId="33613"/>
    <cellStyle name="Currency* 3" xfId="33614"/>
    <cellStyle name="Currency.00" xfId="33615"/>
    <cellStyle name="Currency.00 2" xfId="33616"/>
    <cellStyle name="Currency.00 2 2" xfId="33617"/>
    <cellStyle name="Currency.00 3" xfId="33618"/>
    <cellStyle name="Currency0" xfId="33619"/>
    <cellStyle name="Currency0 2" xfId="33620"/>
    <cellStyle name="Currency0 2 2" xfId="33621"/>
    <cellStyle name="Currency0 3" xfId="33622"/>
    <cellStyle name="Currency1" xfId="33623"/>
    <cellStyle name="Currency1 2" xfId="33624"/>
    <cellStyle name="Currency1 2 2" xfId="33625"/>
    <cellStyle name="Currency1 3" xfId="33626"/>
    <cellStyle name="Currency1Decimals" xfId="33627"/>
    <cellStyle name="Currency1Decimals 2" xfId="33628"/>
    <cellStyle name="Currency1Decimals 2 2" xfId="33629"/>
    <cellStyle name="Currency1Decimals 3" xfId="33630"/>
    <cellStyle name="Currency2" xfId="33631"/>
    <cellStyle name="Currency2 2" xfId="33632"/>
    <cellStyle name="Currency2 2 2" xfId="33633"/>
    <cellStyle name="Currency2 2 2 2" xfId="33634"/>
    <cellStyle name="Currency2 2 3" xfId="33635"/>
    <cellStyle name="Currency2 3" xfId="33636"/>
    <cellStyle name="Currency2 3 2" xfId="33637"/>
    <cellStyle name="Currency2 4" xfId="33638"/>
    <cellStyle name="Currency2Decimals" xfId="33639"/>
    <cellStyle name="Currency2Decimals 2" xfId="33640"/>
    <cellStyle name="Currency2Decimals 2 2" xfId="33641"/>
    <cellStyle name="Currency2Decimals 3" xfId="33642"/>
    <cellStyle name="Currency2sp" xfId="33643"/>
    <cellStyle name="Currency2sp 2" xfId="33644"/>
    <cellStyle name="Currency2sp 2 2" xfId="33645"/>
    <cellStyle name="Currency2sp 3" xfId="33646"/>
    <cellStyle name="Currency4sp" xfId="33647"/>
    <cellStyle name="Currency4sp 2" xfId="33648"/>
    <cellStyle name="Currency4sp 2 2" xfId="33649"/>
    <cellStyle name="Currency4sp 3" xfId="33650"/>
    <cellStyle name="custeq" xfId="33651"/>
    <cellStyle name="custeq 2" xfId="33652"/>
    <cellStyle name="custeq 2 2" xfId="33653"/>
    <cellStyle name="custeq 3" xfId="33654"/>
    <cellStyle name="custom" xfId="33655"/>
    <cellStyle name="Custom - Style1" xfId="33656"/>
    <cellStyle name="Custom - Style1 2" xfId="33657"/>
    <cellStyle name="Custom - Style1 2 2" xfId="33658"/>
    <cellStyle name="Custom - Style1 3" xfId="33659"/>
    <cellStyle name="Custom - Style8" xfId="33660"/>
    <cellStyle name="Custom - Style8 2" xfId="33661"/>
    <cellStyle name="Custom - Style8 2 2" xfId="33662"/>
    <cellStyle name="Custom - Style8 3" xfId="33663"/>
    <cellStyle name="custom 2" xfId="33664"/>
    <cellStyle name="custom 2 2" xfId="33665"/>
    <cellStyle name="custom 3" xfId="33666"/>
    <cellStyle name="CustomStyle1" xfId="33667"/>
    <cellStyle name="CustomStyle1 2" xfId="33668"/>
    <cellStyle name="CustomStyle1 2 2" xfId="33669"/>
    <cellStyle name="CustomStyle1 3" xfId="33670"/>
    <cellStyle name="CustomStyle10" xfId="33671"/>
    <cellStyle name="CustomStyle10 2" xfId="33672"/>
    <cellStyle name="CustomStyle10 2 2" xfId="33673"/>
    <cellStyle name="CustomStyle10 3" xfId="33674"/>
    <cellStyle name="CustomStyle11" xfId="33675"/>
    <cellStyle name="CustomStyle11 2" xfId="33676"/>
    <cellStyle name="CustomStyle11 2 2" xfId="33677"/>
    <cellStyle name="CustomStyle11 3" xfId="33678"/>
    <cellStyle name="CustomStyle12" xfId="33679"/>
    <cellStyle name="CustomStyle12 2" xfId="33680"/>
    <cellStyle name="CustomStyle12 2 2" xfId="33681"/>
    <cellStyle name="CustomStyle12 3" xfId="33682"/>
    <cellStyle name="CustomStyle13" xfId="33683"/>
    <cellStyle name="CustomStyle13 2" xfId="33684"/>
    <cellStyle name="CustomStyle13 2 2" xfId="33685"/>
    <cellStyle name="CustomStyle13 3" xfId="33686"/>
    <cellStyle name="CustomStyle14" xfId="33687"/>
    <cellStyle name="CustomStyle14 2" xfId="33688"/>
    <cellStyle name="CustomStyle14 2 2" xfId="33689"/>
    <cellStyle name="CustomStyle14 3" xfId="33690"/>
    <cellStyle name="CustomStyle15" xfId="33691"/>
    <cellStyle name="CustomStyle15 2" xfId="33692"/>
    <cellStyle name="CustomStyle15 2 2" xfId="33693"/>
    <cellStyle name="CustomStyle15 3" xfId="33694"/>
    <cellStyle name="CustomStyle16" xfId="33695"/>
    <cellStyle name="CustomStyle16 2" xfId="33696"/>
    <cellStyle name="CustomStyle16 2 2" xfId="33697"/>
    <cellStyle name="CustomStyle16 3" xfId="33698"/>
    <cellStyle name="CustomStyle17" xfId="33699"/>
    <cellStyle name="CustomStyle17 2" xfId="33700"/>
    <cellStyle name="CustomStyle17 2 2" xfId="33701"/>
    <cellStyle name="CustomStyle17 3" xfId="33702"/>
    <cellStyle name="CustomStyle18" xfId="33703"/>
    <cellStyle name="CustomStyle18 2" xfId="33704"/>
    <cellStyle name="CustomStyle18 2 2" xfId="33705"/>
    <cellStyle name="CustomStyle18 3" xfId="33706"/>
    <cellStyle name="CustomStyle19" xfId="33707"/>
    <cellStyle name="CustomStyle19 2" xfId="33708"/>
    <cellStyle name="CustomStyle19 2 2" xfId="33709"/>
    <cellStyle name="CustomStyle19 3" xfId="33710"/>
    <cellStyle name="CustomStyle2" xfId="33711"/>
    <cellStyle name="CustomStyle2 2" xfId="33712"/>
    <cellStyle name="CustomStyle2 2 2" xfId="33713"/>
    <cellStyle name="CustomStyle2 3" xfId="33714"/>
    <cellStyle name="CustomStyle20" xfId="33715"/>
    <cellStyle name="CustomStyle20 2" xfId="33716"/>
    <cellStyle name="CustomStyle20 2 2" xfId="33717"/>
    <cellStyle name="CustomStyle20 3" xfId="33718"/>
    <cellStyle name="CustomStyle21" xfId="33719"/>
    <cellStyle name="CustomStyle21 2" xfId="33720"/>
    <cellStyle name="CustomStyle21 2 2" xfId="33721"/>
    <cellStyle name="CustomStyle21 3" xfId="33722"/>
    <cellStyle name="CustomStyle22" xfId="33723"/>
    <cellStyle name="CustomStyle22 2" xfId="33724"/>
    <cellStyle name="CustomStyle22 2 2" xfId="33725"/>
    <cellStyle name="CustomStyle22 3" xfId="33726"/>
    <cellStyle name="CustomStyle23" xfId="33727"/>
    <cellStyle name="CustomStyle23 2" xfId="33728"/>
    <cellStyle name="CustomStyle23 2 2" xfId="33729"/>
    <cellStyle name="CustomStyle23 3" xfId="33730"/>
    <cellStyle name="CustomStyle24" xfId="33731"/>
    <cellStyle name="CustomStyle24 2" xfId="33732"/>
    <cellStyle name="CustomStyle24 2 2" xfId="33733"/>
    <cellStyle name="CustomStyle24 3" xfId="33734"/>
    <cellStyle name="CustomStyle25" xfId="33735"/>
    <cellStyle name="CustomStyle25 2" xfId="33736"/>
    <cellStyle name="CustomStyle25 2 2" xfId="33737"/>
    <cellStyle name="CustomStyle25 3" xfId="33738"/>
    <cellStyle name="CustomStyle26" xfId="33739"/>
    <cellStyle name="CustomStyle26 2" xfId="33740"/>
    <cellStyle name="CustomStyle26 2 2" xfId="33741"/>
    <cellStyle name="CustomStyle26 3" xfId="33742"/>
    <cellStyle name="CustomStyle27" xfId="33743"/>
    <cellStyle name="CustomStyle27 2" xfId="33744"/>
    <cellStyle name="CustomStyle27 2 2" xfId="33745"/>
    <cellStyle name="CustomStyle27 3" xfId="33746"/>
    <cellStyle name="CustomStyle28" xfId="33747"/>
    <cellStyle name="CustomStyle28 2" xfId="33748"/>
    <cellStyle name="CustomStyle28 2 2" xfId="33749"/>
    <cellStyle name="CustomStyle28 3" xfId="33750"/>
    <cellStyle name="CustomStyle3" xfId="33751"/>
    <cellStyle name="CustomStyle3 2" xfId="33752"/>
    <cellStyle name="CustomStyle3 2 2" xfId="33753"/>
    <cellStyle name="CustomStyle3 3" xfId="33754"/>
    <cellStyle name="CustomStyle31_BMETnew" xfId="33755"/>
    <cellStyle name="CustomStyle4" xfId="33756"/>
    <cellStyle name="CustomStyle4 2" xfId="33757"/>
    <cellStyle name="CustomStyle4 2 2" xfId="33758"/>
    <cellStyle name="CustomStyle4 3" xfId="33759"/>
    <cellStyle name="CustomStyle5" xfId="33760"/>
    <cellStyle name="CustomStyle5 2" xfId="33761"/>
    <cellStyle name="CustomStyle5 2 2" xfId="33762"/>
    <cellStyle name="CustomStyle5 3" xfId="33763"/>
    <cellStyle name="CustomStyle6" xfId="33764"/>
    <cellStyle name="CustomStyle6 2" xfId="33765"/>
    <cellStyle name="CustomStyle6 2 2" xfId="33766"/>
    <cellStyle name="CustomStyle6 3" xfId="33767"/>
    <cellStyle name="CustomStyle7" xfId="33768"/>
    <cellStyle name="CustomStyle7 2" xfId="33769"/>
    <cellStyle name="CustomStyle7 2 2" xfId="33770"/>
    <cellStyle name="CustomStyle7 3" xfId="33771"/>
    <cellStyle name="CustomStyle8" xfId="33772"/>
    <cellStyle name="CustomStyle8 2" xfId="33773"/>
    <cellStyle name="CustomStyle8 2 2" xfId="33774"/>
    <cellStyle name="CustomStyle8 3" xfId="33775"/>
    <cellStyle name="CustomStyle9" xfId="33776"/>
    <cellStyle name="CustomStyle9 2" xfId="33777"/>
    <cellStyle name="CustomStyle9 2 2" xfId="33778"/>
    <cellStyle name="CustomStyle9 3" xfId="33779"/>
    <cellStyle name="d" xfId="33780"/>
    <cellStyle name="d 2" xfId="33781"/>
    <cellStyle name="d 2 2" xfId="33782"/>
    <cellStyle name="d 3" xfId="33783"/>
    <cellStyle name="d," xfId="33784"/>
    <cellStyle name="d, 2" xfId="33785"/>
    <cellStyle name="d, 2 2" xfId="33786"/>
    <cellStyle name="d, 3" xfId="33787"/>
    <cellStyle name="d_51408_1" xfId="33788"/>
    <cellStyle name="d_51408_1 2" xfId="33789"/>
    <cellStyle name="d_51408_1 2 2" xfId="33790"/>
    <cellStyle name="d_51408_1 3" xfId="33791"/>
    <cellStyle name="D_Fusion Allocations 3-12-07" xfId="33792"/>
    <cellStyle name="D_Fusion Allocations 3-12-07 2" xfId="33793"/>
    <cellStyle name="D_Fusion Allocations 3-12-07 2 2" xfId="33794"/>
    <cellStyle name="D_Fusion Allocations 3-12-07 3" xfId="33795"/>
    <cellStyle name="D_Sales Costs Analysis2" xfId="33796"/>
    <cellStyle name="D_Sales Costs Analysis2 2" xfId="33797"/>
    <cellStyle name="D_Sales Costs Analysis2 2 2" xfId="33798"/>
    <cellStyle name="D_Sales Costs Analysis2 3" xfId="33799"/>
    <cellStyle name="D_Stranded Costs" xfId="33800"/>
    <cellStyle name="D_Stranded Costs 2" xfId="33801"/>
    <cellStyle name="D_Stranded Costs 2 2" xfId="33802"/>
    <cellStyle name="D_Stranded Costs 3" xfId="33803"/>
    <cellStyle name="D_TF-TW SLA" xfId="33804"/>
    <cellStyle name="D_TF-TW SLA 2" xfId="33805"/>
    <cellStyle name="D_TF-TW SLA 2 2" xfId="33806"/>
    <cellStyle name="D_TF-TW SLA 3" xfId="33807"/>
    <cellStyle name="d_yield" xfId="33808"/>
    <cellStyle name="d_yield 2" xfId="33809"/>
    <cellStyle name="d_yield 2 2" xfId="33810"/>
    <cellStyle name="d_yield 3" xfId="33811"/>
    <cellStyle name="d_yield_ANF_model_good_w_dcf_wacc" xfId="33812"/>
    <cellStyle name="d_yield_ANF_model_good_w_dcf_wacc 2" xfId="33813"/>
    <cellStyle name="d_yield_ANF_model_good_w_dcf_wacc 2 2" xfId="33814"/>
    <cellStyle name="d_yield_ANF_model_good_w_dcf_wacc 3" xfId="33815"/>
    <cellStyle name="d_yield_AVP" xfId="33816"/>
    <cellStyle name="d_yield_AVP 2" xfId="33817"/>
    <cellStyle name="d_yield_AVP 2 2" xfId="33818"/>
    <cellStyle name="d_yield_AVP 3" xfId="33819"/>
    <cellStyle name="d_yield_AVP_Graphic Depiction - NO DEV" xfId="33820"/>
    <cellStyle name="d_yield_AVP_Graphic Depiction - NO DEV 2" xfId="33821"/>
    <cellStyle name="d_yield_AVP_Graphic Depiction - NO DEV 2 2" xfId="33822"/>
    <cellStyle name="d_yield_AVP_Graphic Depiction - NO DEV 3" xfId="33823"/>
    <cellStyle name="d_yield_AVP_THEsumPage (2)" xfId="33824"/>
    <cellStyle name="d_yield_AVP_THEsumPage (2) 2" xfId="33825"/>
    <cellStyle name="d_yield_AVP_THEsumPage (2) 2 2" xfId="33826"/>
    <cellStyle name="d_yield_AVP_THEsumPage (2) 3" xfId="33827"/>
    <cellStyle name="d_yield_Book23" xfId="33828"/>
    <cellStyle name="d_yield_Book23 2" xfId="33829"/>
    <cellStyle name="d_yield_Book23 2 2" xfId="33830"/>
    <cellStyle name="d_yield_Book23 3" xfId="33831"/>
    <cellStyle name="d_yield_CCRD-muse -2" xfId="33832"/>
    <cellStyle name="d_yield_CCRD-muse -2 2" xfId="33833"/>
    <cellStyle name="d_yield_CCRD-muse -2 2 2" xfId="33834"/>
    <cellStyle name="d_yield_CCRD-muse -2 3" xfId="33835"/>
    <cellStyle name="d_yield_CompSheet" xfId="33836"/>
    <cellStyle name="d_yield_CompSheet 2" xfId="33837"/>
    <cellStyle name="d_yield_CompSheet 2 2" xfId="33838"/>
    <cellStyle name="d_yield_CompSheet 3" xfId="33839"/>
    <cellStyle name="d_yield_DCF-Valuation Support" xfId="33840"/>
    <cellStyle name="d_yield_DCF-Valuation Support 2" xfId="33841"/>
    <cellStyle name="d_yield_DCF-Valuation Support 2 2" xfId="33842"/>
    <cellStyle name="d_yield_DCF-Valuation Support 3" xfId="33843"/>
    <cellStyle name="d_yield_Disc Analysis" xfId="33844"/>
    <cellStyle name="d_yield_Disc Analysis 2" xfId="33845"/>
    <cellStyle name="d_yield_Disc Analysis 2 2" xfId="33846"/>
    <cellStyle name="d_yield_Disc Analysis 3" xfId="33847"/>
    <cellStyle name="d_yield_Disc Analysis_CompSheet" xfId="33848"/>
    <cellStyle name="d_yield_Disc Analysis_CompSheet 2" xfId="33849"/>
    <cellStyle name="d_yield_Disc Analysis_CompSheet 2 2" xfId="33850"/>
    <cellStyle name="d_yield_Disc Analysis_CompSheet 3" xfId="33851"/>
    <cellStyle name="d_yield_Disc Analysis_THEsumPage (2)" xfId="33852"/>
    <cellStyle name="d_yield_Disc Analysis_THEsumPage (2) 2" xfId="33853"/>
    <cellStyle name="d_yield_Disc Analysis_THEsumPage (2) 2 2" xfId="33854"/>
    <cellStyle name="d_yield_Disc Analysis_THEsumPage (2) 3" xfId="33855"/>
    <cellStyle name="d_yield_Fairness Opinion Valuation 4-23a.xls Chart 1" xfId="33856"/>
    <cellStyle name="d_yield_Fairness Opinion Valuation 4-23a.xls Chart 1 2" xfId="33857"/>
    <cellStyle name="d_yield_Fairness Opinion Valuation 4-23a.xls Chart 1 2 2" xfId="33858"/>
    <cellStyle name="d_yield_Fairness Opinion Valuation 4-23a.xls Chart 1 3" xfId="33859"/>
    <cellStyle name="d_yield_Gillette" xfId="33860"/>
    <cellStyle name="d_yield_Gillette 2" xfId="33861"/>
    <cellStyle name="d_yield_Gillette 2 2" xfId="33862"/>
    <cellStyle name="d_yield_Gillette 3" xfId="33863"/>
    <cellStyle name="d_yield_Graphs" xfId="33864"/>
    <cellStyle name="d_yield_Graphs 2" xfId="33865"/>
    <cellStyle name="d_yield_Graphs 2 2" xfId="33866"/>
    <cellStyle name="d_yield_Graphs 3" xfId="33867"/>
    <cellStyle name="d_yield_Green Model - Jan 18" xfId="33868"/>
    <cellStyle name="d_yield_Green Model - Jan 18 2" xfId="33869"/>
    <cellStyle name="d_yield_Green Model - Jan 18 2 2" xfId="33870"/>
    <cellStyle name="d_yield_Green Model - Jan 18 3" xfId="33871"/>
    <cellStyle name="d_yield_ICOS-INC" xfId="33872"/>
    <cellStyle name="d_yield_ICOS-INC (2)" xfId="33873"/>
    <cellStyle name="d_yield_ICOS-INC (2) 2" xfId="33874"/>
    <cellStyle name="d_yield_ICOS-INC (2) 2 2" xfId="33875"/>
    <cellStyle name="d_yield_ICOS-INC (2) 3" xfId="33876"/>
    <cellStyle name="d_yield_ICOS-INC 2" xfId="33877"/>
    <cellStyle name="d_yield_ICOS-INC 2 2" xfId="33878"/>
    <cellStyle name="d_yield_ICOS-INC 3" xfId="33879"/>
    <cellStyle name="d_yield_Internal ACDO-TWP 12-6-01" xfId="33880"/>
    <cellStyle name="d_yield_Internal ACDO-TWP 12-6-01 2" xfId="33881"/>
    <cellStyle name="d_yield_Internal ACDO-TWP 12-6-01 2 2" xfId="33882"/>
    <cellStyle name="d_yield_Internal ACDO-TWP 12-6-01 3" xfId="33883"/>
    <cellStyle name="d_yield_LP Chart" xfId="33884"/>
    <cellStyle name="d_yield_LP Chart 2" xfId="33885"/>
    <cellStyle name="d_yield_LP Chart 2 2" xfId="33886"/>
    <cellStyle name="d_yield_LP Chart 3" xfId="33887"/>
    <cellStyle name="d_yield_LP Chart_THEsumPage (2)" xfId="33888"/>
    <cellStyle name="d_yield_LP Chart_THEsumPage (2) 2" xfId="33889"/>
    <cellStyle name="d_yield_LP Chart_THEsumPage (2) 2 2" xfId="33890"/>
    <cellStyle name="d_yield_LP Chart_THEsumPage (2) 3" xfId="33891"/>
    <cellStyle name="d_yield_Merg Cons" xfId="33892"/>
    <cellStyle name="d_yield_Merg Cons 2" xfId="33893"/>
    <cellStyle name="d_yield_Merg Cons 2 2" xfId="33894"/>
    <cellStyle name="d_yield_Merg Cons 3" xfId="33895"/>
    <cellStyle name="d_yield_Merg Cons_CompSheet" xfId="33896"/>
    <cellStyle name="d_yield_Merg Cons_CompSheet 2" xfId="33897"/>
    <cellStyle name="d_yield_Merg Cons_CompSheet 2 2" xfId="33898"/>
    <cellStyle name="d_yield_Merg Cons_CompSheet 3" xfId="33899"/>
    <cellStyle name="d_yield_Merg Cons_THEsumPage (2)" xfId="33900"/>
    <cellStyle name="d_yield_Merg Cons_THEsumPage (2) 2" xfId="33901"/>
    <cellStyle name="d_yield_Merg Cons_THEsumPage (2) 2 2" xfId="33902"/>
    <cellStyle name="d_yield_Merg Cons_THEsumPage (2) 3" xfId="33903"/>
    <cellStyle name="d_yield_Merger Model16.xls Chart 1" xfId="33904"/>
    <cellStyle name="d_yield_Merger Model16.xls Chart 1 2" xfId="33905"/>
    <cellStyle name="d_yield_Merger Model16.xls Chart 1 2 2" xfId="33906"/>
    <cellStyle name="d_yield_Merger Model16.xls Chart 1 3" xfId="33907"/>
    <cellStyle name="d_yield_Merger Model34b" xfId="33908"/>
    <cellStyle name="d_yield_Merger Model34b 2" xfId="33909"/>
    <cellStyle name="d_yield_Merger Model34b 2 2" xfId="33910"/>
    <cellStyle name="d_yield_Merger Model34b 3" xfId="33911"/>
    <cellStyle name="d_yield_MERX TWP 08-08-02" xfId="33912"/>
    <cellStyle name="d_yield_MERX TWP 08-08-02 2" xfId="33913"/>
    <cellStyle name="d_yield_MERX TWP 08-08-02 2 2" xfId="33914"/>
    <cellStyle name="d_yield_MERX TWP 08-08-02 3" xfId="33915"/>
    <cellStyle name="d_yield_Merx062402a" xfId="33916"/>
    <cellStyle name="d_yield_Merx062402a 2" xfId="33917"/>
    <cellStyle name="d_yield_Merx062402a 2 2" xfId="33918"/>
    <cellStyle name="d_yield_Merx062402a 3" xfId="33919"/>
    <cellStyle name="d_yield_Merx062402a1" xfId="33920"/>
    <cellStyle name="d_yield_Merx062402a1 2" xfId="33921"/>
    <cellStyle name="d_yield_Merx062402a1 2 2" xfId="33922"/>
    <cellStyle name="d_yield_Merx062402a1 3" xfId="33923"/>
    <cellStyle name="d_yield_MKS 7.29 Valuation" xfId="33924"/>
    <cellStyle name="d_yield_MKS 7.29 Valuation 2" xfId="33925"/>
    <cellStyle name="d_yield_MKS 7.29 Valuation 2 2" xfId="33926"/>
    <cellStyle name="d_yield_MKS 7.29 Valuation 3" xfId="33927"/>
    <cellStyle name="d_yield_ORPH_model" xfId="33928"/>
    <cellStyle name="d_yield_ORPH_model 2" xfId="33929"/>
    <cellStyle name="d_yield_ORPH_model 2 2" xfId="33930"/>
    <cellStyle name="d_yield_ORPH_model 3" xfId="33931"/>
    <cellStyle name="d_yield_pies" xfId="33932"/>
    <cellStyle name="d_yield_pies 2" xfId="33933"/>
    <cellStyle name="d_yield_pies 2 2" xfId="33934"/>
    <cellStyle name="d_yield_pies 3" xfId="33935"/>
    <cellStyle name="d_yield_Pluto - Synergies - 1.31.20061" xfId="33936"/>
    <cellStyle name="d_yield_Pluto - Synergies - 1.31.20061 2" xfId="33937"/>
    <cellStyle name="d_yield_Pluto - Synergies - 1.31.20061 2 2" xfId="33938"/>
    <cellStyle name="d_yield_Pluto - Synergies - 1.31.20061 3" xfId="33939"/>
    <cellStyle name="d_yield_PowerValuation.xls Chart 21" xfId="33940"/>
    <cellStyle name="d_yield_PowerValuation.xls Chart 21 2" xfId="33941"/>
    <cellStyle name="d_yield_PowerValuation.xls Chart 21 2 2" xfId="33942"/>
    <cellStyle name="d_yield_PowerValuation.xls Chart 21 3" xfId="33943"/>
    <cellStyle name="d_yield_PowerValuation.xls Chart 28" xfId="33944"/>
    <cellStyle name="d_yield_PowerValuation.xls Chart 28 2" xfId="33945"/>
    <cellStyle name="d_yield_PowerValuation.xls Chart 28 2 2" xfId="33946"/>
    <cellStyle name="d_yield_PowerValuation.xls Chart 28 3" xfId="33947"/>
    <cellStyle name="d_yield_Proj10" xfId="33948"/>
    <cellStyle name="d_yield_Proj10 2" xfId="33949"/>
    <cellStyle name="d_yield_Proj10 2 2" xfId="33950"/>
    <cellStyle name="d_yield_Proj10 3" xfId="33951"/>
    <cellStyle name="d_yield_Proj10_AVP" xfId="33952"/>
    <cellStyle name="d_yield_Proj10_AVP 2" xfId="33953"/>
    <cellStyle name="d_yield_Proj10_AVP 2 2" xfId="33954"/>
    <cellStyle name="d_yield_Proj10_AVP 3" xfId="33955"/>
    <cellStyle name="d_yield_Proj10_AVP_Graphic Depiction - NO DEV" xfId="33956"/>
    <cellStyle name="d_yield_Proj10_AVP_Graphic Depiction - NO DEV 2" xfId="33957"/>
    <cellStyle name="d_yield_Proj10_AVP_Graphic Depiction - NO DEV 2 2" xfId="33958"/>
    <cellStyle name="d_yield_Proj10_AVP_Graphic Depiction - NO DEV 3" xfId="33959"/>
    <cellStyle name="d_yield_Proj10_AVP_THEsumPage (2)" xfId="33960"/>
    <cellStyle name="d_yield_Proj10_AVP_THEsumPage (2) 2" xfId="33961"/>
    <cellStyle name="d_yield_Proj10_AVP_THEsumPage (2) 2 2" xfId="33962"/>
    <cellStyle name="d_yield_Proj10_AVP_THEsumPage (2) 3" xfId="33963"/>
    <cellStyle name="d_yield_Proj10_CompSheet" xfId="33964"/>
    <cellStyle name="d_yield_Proj10_CompSheet 2" xfId="33965"/>
    <cellStyle name="d_yield_Proj10_CompSheet 2 2" xfId="33966"/>
    <cellStyle name="d_yield_Proj10_CompSheet 3" xfId="33967"/>
    <cellStyle name="d_yield_Proj10_Disc Analysis" xfId="33968"/>
    <cellStyle name="d_yield_Proj10_Disc Analysis 2" xfId="33969"/>
    <cellStyle name="d_yield_Proj10_Disc Analysis 2 2" xfId="33970"/>
    <cellStyle name="d_yield_Proj10_Disc Analysis 3" xfId="33971"/>
    <cellStyle name="d_yield_Proj10_Disc Analysis_CompSheet" xfId="33972"/>
    <cellStyle name="d_yield_Proj10_Disc Analysis_CompSheet 2" xfId="33973"/>
    <cellStyle name="d_yield_Proj10_Disc Analysis_CompSheet 2 2" xfId="33974"/>
    <cellStyle name="d_yield_Proj10_Disc Analysis_CompSheet 3" xfId="33975"/>
    <cellStyle name="d_yield_Proj10_Disc Analysis_THEsumPage (2)" xfId="33976"/>
    <cellStyle name="d_yield_Proj10_Disc Analysis_THEsumPage (2) 2" xfId="33977"/>
    <cellStyle name="d_yield_Proj10_Disc Analysis_THEsumPage (2) 2 2" xfId="33978"/>
    <cellStyle name="d_yield_Proj10_Disc Analysis_THEsumPage (2) 3" xfId="33979"/>
    <cellStyle name="d_yield_Proj10_Fairness Opinion Valuation 4-23a.xls Chart 1" xfId="33980"/>
    <cellStyle name="d_yield_Proj10_Fairness Opinion Valuation 4-23a.xls Chart 1 2" xfId="33981"/>
    <cellStyle name="d_yield_Proj10_Fairness Opinion Valuation 4-23a.xls Chart 1 2 2" xfId="33982"/>
    <cellStyle name="d_yield_Proj10_Fairness Opinion Valuation 4-23a.xls Chart 1 3" xfId="33983"/>
    <cellStyle name="d_yield_Proj10_LP Chart" xfId="33984"/>
    <cellStyle name="d_yield_Proj10_LP Chart 2" xfId="33985"/>
    <cellStyle name="d_yield_Proj10_LP Chart 2 2" xfId="33986"/>
    <cellStyle name="d_yield_Proj10_LP Chart 3" xfId="33987"/>
    <cellStyle name="d_yield_Proj10_LP Chart_THEsumPage (2)" xfId="33988"/>
    <cellStyle name="d_yield_Proj10_LP Chart_THEsumPage (2) 2" xfId="33989"/>
    <cellStyle name="d_yield_Proj10_LP Chart_THEsumPage (2) 2 2" xfId="33990"/>
    <cellStyle name="d_yield_Proj10_LP Chart_THEsumPage (2) 3" xfId="33991"/>
    <cellStyle name="d_yield_Proj10_Merg Cons" xfId="33992"/>
    <cellStyle name="d_yield_Proj10_Merg Cons 2" xfId="33993"/>
    <cellStyle name="d_yield_Proj10_Merg Cons 2 2" xfId="33994"/>
    <cellStyle name="d_yield_Proj10_Merg Cons 3" xfId="33995"/>
    <cellStyle name="d_yield_Proj10_Merg Cons_CompSheet" xfId="33996"/>
    <cellStyle name="d_yield_Proj10_Merg Cons_CompSheet 2" xfId="33997"/>
    <cellStyle name="d_yield_Proj10_Merg Cons_CompSheet 2 2" xfId="33998"/>
    <cellStyle name="d_yield_Proj10_Merg Cons_CompSheet 3" xfId="33999"/>
    <cellStyle name="d_yield_Proj10_Merg Cons_THEsumPage (2)" xfId="34000"/>
    <cellStyle name="d_yield_Proj10_Merg Cons_THEsumPage (2) 2" xfId="34001"/>
    <cellStyle name="d_yield_Proj10_Merg Cons_THEsumPage (2) 2 2" xfId="34002"/>
    <cellStyle name="d_yield_Proj10_Merg Cons_THEsumPage (2) 3" xfId="34003"/>
    <cellStyle name="d_yield_Proj10_PowerValuation.xls Chart 21" xfId="34004"/>
    <cellStyle name="d_yield_Proj10_PowerValuation.xls Chart 21 2" xfId="34005"/>
    <cellStyle name="d_yield_Proj10_PowerValuation.xls Chart 21 2 2" xfId="34006"/>
    <cellStyle name="d_yield_Proj10_PowerValuation.xls Chart 21 3" xfId="34007"/>
    <cellStyle name="d_yield_Proj10_PowerValuation.xls Chart 28" xfId="34008"/>
    <cellStyle name="d_yield_Proj10_PowerValuation.xls Chart 28 2" xfId="34009"/>
    <cellStyle name="d_yield_Proj10_PowerValuation.xls Chart 28 2 2" xfId="34010"/>
    <cellStyle name="d_yield_Proj10_PowerValuation.xls Chart 28 3" xfId="34011"/>
    <cellStyle name="d_yield_Proj10_Sensitivity" xfId="34012"/>
    <cellStyle name="d_yield_Proj10_Sensitivity 2" xfId="34013"/>
    <cellStyle name="d_yield_Proj10_Sensitivity 2 2" xfId="34014"/>
    <cellStyle name="d_yield_Proj10_Sensitivity 3" xfId="34015"/>
    <cellStyle name="d_yield_Proj10_Sensitivity_CompSheet" xfId="34016"/>
    <cellStyle name="d_yield_Proj10_Sensitivity_CompSheet 2" xfId="34017"/>
    <cellStyle name="d_yield_Proj10_Sensitivity_CompSheet 2 2" xfId="34018"/>
    <cellStyle name="d_yield_Proj10_Sensitivity_CompSheet 3" xfId="34019"/>
    <cellStyle name="d_yield_Proj10_Sensitivity_THEsumPage (2)" xfId="34020"/>
    <cellStyle name="d_yield_Proj10_Sensitivity_THEsumPage (2) 2" xfId="34021"/>
    <cellStyle name="d_yield_Proj10_Sensitivity_THEsumPage (2) 2 2" xfId="34022"/>
    <cellStyle name="d_yield_Proj10_Sensitivity_THEsumPage (2) 3" xfId="34023"/>
    <cellStyle name="d_yield_Proj10_show-hold" xfId="34024"/>
    <cellStyle name="d_yield_Proj10_show-hold 2" xfId="34025"/>
    <cellStyle name="d_yield_Proj10_show-hold 2 2" xfId="34026"/>
    <cellStyle name="d_yield_Proj10_show-hold 3" xfId="34027"/>
    <cellStyle name="d_yield_Proj10_show-hold_Graphic Depiction - NO DEV" xfId="34028"/>
    <cellStyle name="d_yield_Proj10_show-hold_Graphic Depiction - NO DEV 2" xfId="34029"/>
    <cellStyle name="d_yield_Proj10_show-hold_Graphic Depiction - NO DEV 2 2" xfId="34030"/>
    <cellStyle name="d_yield_Proj10_show-hold_Graphic Depiction - NO DEV 3" xfId="34031"/>
    <cellStyle name="d_yield_Proj10_show-hold_THEsumPage (2)" xfId="34032"/>
    <cellStyle name="d_yield_Proj10_show-hold_THEsumPage (2) 2" xfId="34033"/>
    <cellStyle name="d_yield_Proj10_show-hold_THEsumPage (2) 2 2" xfId="34034"/>
    <cellStyle name="d_yield_Proj10_show-hold_THEsumPage (2) 3" xfId="34035"/>
    <cellStyle name="d_yield_Proj10_THEsumPage (2)" xfId="34036"/>
    <cellStyle name="d_yield_Proj10_THEsumPage (2) 2" xfId="34037"/>
    <cellStyle name="d_yield_Proj10_THEsumPage (2) 2 2" xfId="34038"/>
    <cellStyle name="d_yield_Proj10_THEsumPage (2) 3" xfId="34039"/>
    <cellStyle name="d_yield_Proj10_Valuation summaries" xfId="34040"/>
    <cellStyle name="d_yield_Proj10_Valuation summaries 2" xfId="34041"/>
    <cellStyle name="d_yield_Proj10_Valuation summaries 2 2" xfId="34042"/>
    <cellStyle name="d_yield_Proj10_Valuation summaries 3" xfId="34043"/>
    <cellStyle name="d_yield_Proj10_WACC-CableCar" xfId="34044"/>
    <cellStyle name="d_yield_Proj10_WACC-CableCar 2" xfId="34045"/>
    <cellStyle name="d_yield_Proj10_WACC-CableCar 2 2" xfId="34046"/>
    <cellStyle name="d_yield_Proj10_WACC-CableCar 3" xfId="34047"/>
    <cellStyle name="d_yield_Proj10_WACC-CableCar_THEsumPage (2)" xfId="34048"/>
    <cellStyle name="d_yield_Proj10_WACC-CableCar_THEsumPage (2) 2" xfId="34049"/>
    <cellStyle name="d_yield_Proj10_WACC-CableCar_THEsumPage (2) 2 2" xfId="34050"/>
    <cellStyle name="d_yield_Proj10_WACC-CableCar_THEsumPage (2) 3" xfId="34051"/>
    <cellStyle name="d_yield_Proj10_WACC-RAD (2)" xfId="34052"/>
    <cellStyle name="d_yield_Proj10_WACC-RAD (2) 2" xfId="34053"/>
    <cellStyle name="d_yield_Proj10_WACC-RAD (2) 2 2" xfId="34054"/>
    <cellStyle name="d_yield_Proj10_WACC-RAD (2) 3" xfId="34055"/>
    <cellStyle name="d_yield_Proj10_WACC-RAD (2)_THEsumPage (2)" xfId="34056"/>
    <cellStyle name="d_yield_Proj10_WACC-RAD (2)_THEsumPage (2) 2" xfId="34057"/>
    <cellStyle name="d_yield_Proj10_WACC-RAD (2)_THEsumPage (2) 2 2" xfId="34058"/>
    <cellStyle name="d_yield_Proj10_WACC-RAD (2)_THEsumPage (2) 3" xfId="34059"/>
    <cellStyle name="d_yield_Sensitivity" xfId="34060"/>
    <cellStyle name="d_yield_Sensitivity 2" xfId="34061"/>
    <cellStyle name="d_yield_Sensitivity 2 2" xfId="34062"/>
    <cellStyle name="d_yield_Sensitivity 3" xfId="34063"/>
    <cellStyle name="d_yield_Sensitivity_CompSheet" xfId="34064"/>
    <cellStyle name="d_yield_Sensitivity_CompSheet 2" xfId="34065"/>
    <cellStyle name="d_yield_Sensitivity_CompSheet 2 2" xfId="34066"/>
    <cellStyle name="d_yield_Sensitivity_CompSheet 3" xfId="34067"/>
    <cellStyle name="d_yield_Sensitivity_THEsumPage (2)" xfId="34068"/>
    <cellStyle name="d_yield_Sensitivity_THEsumPage (2) 2" xfId="34069"/>
    <cellStyle name="d_yield_Sensitivity_THEsumPage (2) 2 2" xfId="34070"/>
    <cellStyle name="d_yield_Sensitivity_THEsumPage (2) 3" xfId="34071"/>
    <cellStyle name="d_yield_Sheet1" xfId="34072"/>
    <cellStyle name="d_yield_Sheet1 2" xfId="34073"/>
    <cellStyle name="d_yield_Sheet1 2 2" xfId="34074"/>
    <cellStyle name="d_yield_Sheet1 3" xfId="34075"/>
    <cellStyle name="d_yield_show-hold" xfId="34076"/>
    <cellStyle name="d_yield_show-hold 2" xfId="34077"/>
    <cellStyle name="d_yield_show-hold 2 2" xfId="34078"/>
    <cellStyle name="d_yield_show-hold 3" xfId="34079"/>
    <cellStyle name="d_yield_show-hold_CompSheet" xfId="34080"/>
    <cellStyle name="d_yield_show-hold_CompSheet 2" xfId="34081"/>
    <cellStyle name="d_yield_show-hold_CompSheet 2 2" xfId="34082"/>
    <cellStyle name="d_yield_show-hold_CompSheet 3" xfId="34083"/>
    <cellStyle name="d_yield_show-hold_THEsumPage (2)" xfId="34084"/>
    <cellStyle name="d_yield_show-hold_THEsumPage (2) 2" xfId="34085"/>
    <cellStyle name="d_yield_show-hold_THEsumPage (2) 2 2" xfId="34086"/>
    <cellStyle name="d_yield_show-hold_THEsumPage (2) 3" xfId="34087"/>
    <cellStyle name="d_yield_THEsumPage (2)" xfId="34088"/>
    <cellStyle name="d_yield_THEsumPage (2) 2" xfId="34089"/>
    <cellStyle name="d_yield_THEsumPage (2) 2 2" xfId="34090"/>
    <cellStyle name="d_yield_THEsumPage (2) 3" xfId="34091"/>
    <cellStyle name="d_yield_Valuation" xfId="34092"/>
    <cellStyle name="d_yield_Valuation 2" xfId="34093"/>
    <cellStyle name="d_yield_Valuation 2 2" xfId="34094"/>
    <cellStyle name="d_yield_Valuation 3" xfId="34095"/>
    <cellStyle name="d_yield_Valuation summaries" xfId="34096"/>
    <cellStyle name="d_yield_Valuation summaries 2" xfId="34097"/>
    <cellStyle name="d_yield_Valuation summaries 2 2" xfId="34098"/>
    <cellStyle name="d_yield_Valuation summaries 3" xfId="34099"/>
    <cellStyle name="d_yield_WACC-CableCar" xfId="34100"/>
    <cellStyle name="d_yield_WACC-CableCar 2" xfId="34101"/>
    <cellStyle name="d_yield_WACC-CableCar 2 2" xfId="34102"/>
    <cellStyle name="d_yield_WACC-CableCar 3" xfId="34103"/>
    <cellStyle name="d_yield_WACC-CableCar_THEsumPage (2)" xfId="34104"/>
    <cellStyle name="d_yield_WACC-CableCar_THEsumPage (2) 2" xfId="34105"/>
    <cellStyle name="d_yield_WACC-CableCar_THEsumPage (2) 2 2" xfId="34106"/>
    <cellStyle name="d_yield_WACC-CableCar_THEsumPage (2) 3" xfId="34107"/>
    <cellStyle name="d_yield_WACC-RAD (2)" xfId="34108"/>
    <cellStyle name="d_yield_WACC-RAD (2) 2" xfId="34109"/>
    <cellStyle name="d_yield_WACC-RAD (2) 2 2" xfId="34110"/>
    <cellStyle name="d_yield_WACC-RAD (2) 3" xfId="34111"/>
    <cellStyle name="d_yield_WACC-RAD (2)_THEsumPage (2)" xfId="34112"/>
    <cellStyle name="d_yield_WACC-RAD (2)_THEsumPage (2) 2" xfId="34113"/>
    <cellStyle name="d_yield_WACC-RAD (2)_THEsumPage (2) 2 2" xfId="34114"/>
    <cellStyle name="d_yield_WACC-RAD (2)_THEsumPage (2) 3" xfId="34115"/>
    <cellStyle name="d1" xfId="34116"/>
    <cellStyle name="d1 2" xfId="34117"/>
    <cellStyle name="d1 2 2" xfId="34118"/>
    <cellStyle name="d1 3" xfId="34119"/>
    <cellStyle name="d1," xfId="34120"/>
    <cellStyle name="d1, 2" xfId="34121"/>
    <cellStyle name="d1, 2 2" xfId="34122"/>
    <cellStyle name="d1, 3" xfId="34123"/>
    <cellStyle name="d2" xfId="34124"/>
    <cellStyle name="d2 2" xfId="34125"/>
    <cellStyle name="d2 2 2" xfId="34126"/>
    <cellStyle name="d2 3" xfId="34127"/>
    <cellStyle name="d2," xfId="34128"/>
    <cellStyle name="d2, 2" xfId="34129"/>
    <cellStyle name="d2, 2 2" xfId="34130"/>
    <cellStyle name="d2, 3" xfId="34131"/>
    <cellStyle name="d3" xfId="34132"/>
    <cellStyle name="d3 2" xfId="34133"/>
    <cellStyle name="d3 2 2" xfId="34134"/>
    <cellStyle name="d3 3" xfId="34135"/>
    <cellStyle name="da2" xfId="34136"/>
    <cellStyle name="da2 2" xfId="34137"/>
    <cellStyle name="da2 2 2" xfId="34138"/>
    <cellStyle name="da2 3" xfId="34139"/>
    <cellStyle name="da4" xfId="34140"/>
    <cellStyle name="da4 2" xfId="34141"/>
    <cellStyle name="da4 2 2" xfId="34142"/>
    <cellStyle name="da4 3" xfId="34143"/>
    <cellStyle name="DadosExternos" xfId="34144"/>
    <cellStyle name="DadosExternos 2" xfId="34145"/>
    <cellStyle name="DadosExternos 2 2" xfId="34146"/>
    <cellStyle name="DadosExternos 3" xfId="34147"/>
    <cellStyle name="darren" xfId="34148"/>
    <cellStyle name="darren 2" xfId="34149"/>
    <cellStyle name="darren 2 2" xfId="34150"/>
    <cellStyle name="darren 3" xfId="34151"/>
    <cellStyle name="dash" xfId="34152"/>
    <cellStyle name="dash 2" xfId="34153"/>
    <cellStyle name="dash 2 2" xfId="34154"/>
    <cellStyle name="dash 3" xfId="34155"/>
    <cellStyle name="dash$" xfId="34156"/>
    <cellStyle name="dash$ 2" xfId="34157"/>
    <cellStyle name="dash$ 2 2" xfId="34158"/>
    <cellStyle name="dash$ 2 2 2" xfId="34159"/>
    <cellStyle name="dash$ 2 3" xfId="34160"/>
    <cellStyle name="dash$ 3" xfId="34161"/>
    <cellStyle name="dash$ 3 2" xfId="34162"/>
    <cellStyle name="dash$ 4" xfId="34163"/>
    <cellStyle name="Dash_51408_1" xfId="34164"/>
    <cellStyle name="data" xfId="34165"/>
    <cellStyle name="Data   - Style2" xfId="34166"/>
    <cellStyle name="Data   - Style2 2" xfId="34167"/>
    <cellStyle name="Data   - Style2 2 2" xfId="34168"/>
    <cellStyle name="Data   - Style2 3" xfId="34169"/>
    <cellStyle name="data 2" xfId="34170"/>
    <cellStyle name="data 2 2" xfId="34171"/>
    <cellStyle name="data 3" xfId="34172"/>
    <cellStyle name="Data Cell" xfId="34173"/>
    <cellStyle name="Data entry" xfId="34174"/>
    <cellStyle name="Data entry 2" xfId="34175"/>
    <cellStyle name="Data entry 2 2" xfId="34176"/>
    <cellStyle name="Data entry 3" xfId="34177"/>
    <cellStyle name="Data Link" xfId="34178"/>
    <cellStyle name="Data Link 2" xfId="34179"/>
    <cellStyle name="Data Link 2 2" xfId="34180"/>
    <cellStyle name="Data Link 3" xfId="34181"/>
    <cellStyle name="data_24Hr DivRecapIPO 5.7.04 v.4" xfId="34182"/>
    <cellStyle name="Date" xfId="34183"/>
    <cellStyle name="Date - Style4" xfId="34184"/>
    <cellStyle name="Date - Style4 2" xfId="34185"/>
    <cellStyle name="Date - Style4 2 2" xfId="34186"/>
    <cellStyle name="Date - Style4 3" xfId="34187"/>
    <cellStyle name="Date [d-mmm-yy]" xfId="34188"/>
    <cellStyle name="Date [d-mmm-yy] 2" xfId="34189"/>
    <cellStyle name="Date [d-mmm-yy] 2 2" xfId="34190"/>
    <cellStyle name="Date [d-mmm-yy] 3" xfId="34191"/>
    <cellStyle name="Date [dmy]" xfId="34192"/>
    <cellStyle name="Date [dmy] 2" xfId="34193"/>
    <cellStyle name="Date [dmy] 2 2" xfId="34194"/>
    <cellStyle name="Date [dmy] 3" xfId="34195"/>
    <cellStyle name="Date [mm-d-yy]" xfId="34196"/>
    <cellStyle name="Date [mm-d-yy] 2" xfId="34197"/>
    <cellStyle name="Date [mm-d-yy] 2 2" xfId="34198"/>
    <cellStyle name="Date [mm-d-yy] 3" xfId="34199"/>
    <cellStyle name="Date [mm-d-yyyy]" xfId="34200"/>
    <cellStyle name="Date [mm-d-yyyy] 2" xfId="34201"/>
    <cellStyle name="Date [mm-d-yyyy] 2 2" xfId="34202"/>
    <cellStyle name="Date [mm-d-yyyy] 3" xfId="34203"/>
    <cellStyle name="Date [mmm-d-yyyy]" xfId="34204"/>
    <cellStyle name="Date [mmm-d-yyyy] 2" xfId="34205"/>
    <cellStyle name="Date [mmm-d-yyyy] 2 2" xfId="34206"/>
    <cellStyle name="Date [mmm-d-yyyy] 3" xfId="34207"/>
    <cellStyle name="Date [mmm-yy]" xfId="34208"/>
    <cellStyle name="Date [mmm-yy] 2" xfId="34209"/>
    <cellStyle name="Date [mmm-yy] 2 2" xfId="34210"/>
    <cellStyle name="Date [mmm-yy] 3" xfId="34211"/>
    <cellStyle name="Date [mmm-yyyy]" xfId="34212"/>
    <cellStyle name="Date [mmm-yyyy] 2" xfId="34213"/>
    <cellStyle name="Date [mmm-yyyy] 2 2" xfId="34214"/>
    <cellStyle name="Date [mmm-yyyy] 2 2 2" xfId="34215"/>
    <cellStyle name="Date [mmm-yyyy] 2 3" xfId="34216"/>
    <cellStyle name="Date [mmm-yyyy] 3" xfId="34217"/>
    <cellStyle name="Date [mmm-yyyy] 3 2" xfId="34218"/>
    <cellStyle name="Date [mmm-yyyy] 4" xfId="34219"/>
    <cellStyle name="Date [my]" xfId="34220"/>
    <cellStyle name="Date [my] 2" xfId="34221"/>
    <cellStyle name="Date [my] 2 2" xfId="34222"/>
    <cellStyle name="Date [my] 3" xfId="34223"/>
    <cellStyle name="Date [y]" xfId="34224"/>
    <cellStyle name="Date [y] 2" xfId="34225"/>
    <cellStyle name="Date [y] 2 2" xfId="34226"/>
    <cellStyle name="Date [y] 3" xfId="34227"/>
    <cellStyle name="Date 2" xfId="34228"/>
    <cellStyle name="Date 2 2" xfId="34229"/>
    <cellStyle name="Date 3" xfId="34230"/>
    <cellStyle name="Date Aligned" xfId="34231"/>
    <cellStyle name="Date Aligned 2" xfId="34232"/>
    <cellStyle name="Date Aligned 2 2" xfId="34233"/>
    <cellStyle name="Date Aligned 3" xfId="34234"/>
    <cellStyle name="Date Aligned*" xfId="34235"/>
    <cellStyle name="Date Aligned* 2" xfId="34236"/>
    <cellStyle name="Date Aligned* 2 2" xfId="34237"/>
    <cellStyle name="Date Aligned* 3" xfId="34238"/>
    <cellStyle name="Date Aligned_APPX_sum" xfId="34239"/>
    <cellStyle name="Date Short" xfId="34240"/>
    <cellStyle name="Date Short 2" xfId="34241"/>
    <cellStyle name="Date Short 2 2" xfId="34242"/>
    <cellStyle name="Date Short 3" xfId="34243"/>
    <cellStyle name="Date_050418 KEP-CONSO PL 2000 2009 - Merrill (version 1)" xfId="34244"/>
    <cellStyle name="Date1" xfId="34245"/>
    <cellStyle name="Date1 2" xfId="34246"/>
    <cellStyle name="Date1 2 2" xfId="34247"/>
    <cellStyle name="Date1 3" xfId="34248"/>
    <cellStyle name="Date2" xfId="34249"/>
    <cellStyle name="Date2 2" xfId="34250"/>
    <cellStyle name="Date2 2 2" xfId="34251"/>
    <cellStyle name="Date2 3" xfId="34252"/>
    <cellStyle name="DateLong" xfId="34253"/>
    <cellStyle name="DateLong 2" xfId="34254"/>
    <cellStyle name="DateLong 2 2" xfId="34255"/>
    <cellStyle name="DateLong 3" xfId="34256"/>
    <cellStyle name="dawnpct" xfId="34257"/>
    <cellStyle name="dawnpct 2" xfId="34258"/>
    <cellStyle name="dawnpct 2 2" xfId="34259"/>
    <cellStyle name="dawnpct 3" xfId="34260"/>
    <cellStyle name="db" xfId="34261"/>
    <cellStyle name="db 2" xfId="34262"/>
    <cellStyle name="db 2 2" xfId="34263"/>
    <cellStyle name="db 3" xfId="34264"/>
    <cellStyle name="Decimal" xfId="34265"/>
    <cellStyle name="Decimal 2" xfId="34266"/>
    <cellStyle name="Decimal 2 2" xfId="34267"/>
    <cellStyle name="Decimal 3" xfId="34268"/>
    <cellStyle name="Dezimal [0]_Compiling Utility Macros" xfId="34269"/>
    <cellStyle name="Dezimal_Compiling Utility Macros" xfId="34270"/>
    <cellStyle name="Dia" xfId="34271"/>
    <cellStyle name="Dia 2" xfId="34272"/>
    <cellStyle name="Dia 2 2" xfId="34273"/>
    <cellStyle name="Dia 3" xfId="34274"/>
    <cellStyle name="dividend$" xfId="34275"/>
    <cellStyle name="dividend$ 2" xfId="34276"/>
    <cellStyle name="dividend$ 2 2" xfId="34277"/>
    <cellStyle name="dividend$ 3" xfId="34278"/>
    <cellStyle name="dividends" xfId="34279"/>
    <cellStyle name="dividends 2" xfId="34280"/>
    <cellStyle name="dividends 2 2" xfId="34281"/>
    <cellStyle name="dividends 3" xfId="34282"/>
    <cellStyle name="divisao" xfId="34283"/>
    <cellStyle name="divisao 2" xfId="34284"/>
    <cellStyle name="divisao 2 2" xfId="34285"/>
    <cellStyle name="divisao 3" xfId="34286"/>
    <cellStyle name="Dollar" xfId="34287"/>
    <cellStyle name="Dollar 2" xfId="34288"/>
    <cellStyle name="Dollar 2 2" xfId="34289"/>
    <cellStyle name="Dollar 3" xfId="34290"/>
    <cellStyle name="Dollar[1]" xfId="34291"/>
    <cellStyle name="Dollar[1] 2" xfId="34292"/>
    <cellStyle name="Dollar[1] 2 2" xfId="34293"/>
    <cellStyle name="Dollar[1] 3" xfId="34294"/>
    <cellStyle name="Dollar[2]" xfId="34295"/>
    <cellStyle name="Dollar[2] 2" xfId="34296"/>
    <cellStyle name="Dollar[2] 2 2" xfId="34297"/>
    <cellStyle name="Dollar[2] 3" xfId="34298"/>
    <cellStyle name="Dollar_2007_2008 EQ Run Rates_Comparison_V2" xfId="34299"/>
    <cellStyle name="Dollar1" xfId="34300"/>
    <cellStyle name="Dollar1 2" xfId="34301"/>
    <cellStyle name="Dollar1 2 2" xfId="34302"/>
    <cellStyle name="Dollar1 3" xfId="34303"/>
    <cellStyle name="Dollar1Blue" xfId="34304"/>
    <cellStyle name="Dollar1Blue 2" xfId="34305"/>
    <cellStyle name="Dollar1Blue 2 2" xfId="34306"/>
    <cellStyle name="Dollar1Blue 3" xfId="34307"/>
    <cellStyle name="Dollar2" xfId="34308"/>
    <cellStyle name="Dollar2 2" xfId="34309"/>
    <cellStyle name="Dollar2 2 2" xfId="34310"/>
    <cellStyle name="Dollar2 3" xfId="34311"/>
    <cellStyle name="Dollar3" xfId="34312"/>
    <cellStyle name="Dollar3 2" xfId="34313"/>
    <cellStyle name="Dollar3 2 2" xfId="34314"/>
    <cellStyle name="Dollar3 3" xfId="34315"/>
    <cellStyle name="dollarb" xfId="34316"/>
    <cellStyle name="dollarb 2" xfId="34317"/>
    <cellStyle name="dollarb 2 2" xfId="34318"/>
    <cellStyle name="dollarb 3" xfId="34319"/>
    <cellStyle name="dollarl" xfId="34320"/>
    <cellStyle name="dollarl 2" xfId="34321"/>
    <cellStyle name="dollarl 2 2" xfId="34322"/>
    <cellStyle name="dollarl 2 2 2" xfId="34323"/>
    <cellStyle name="dollarl 2 3" xfId="34324"/>
    <cellStyle name="dollarl 3" xfId="34325"/>
    <cellStyle name="dollarl 3 2" xfId="34326"/>
    <cellStyle name="dollarl 4" xfId="34327"/>
    <cellStyle name="Dollars" xfId="34328"/>
    <cellStyle name="Dollars 2" xfId="34329"/>
    <cellStyle name="Dollars 2 2" xfId="34330"/>
    <cellStyle name="Dollars 3" xfId="34331"/>
    <cellStyle name="DollarSign" xfId="34332"/>
    <cellStyle name="DollarSign 2" xfId="34333"/>
    <cellStyle name="DollarSign 2 2" xfId="34334"/>
    <cellStyle name="DollarSign 3" xfId="34335"/>
    <cellStyle name="Dotted Line" xfId="34336"/>
    <cellStyle name="Dotted Line 2" xfId="34337"/>
    <cellStyle name="Dotted Line 2 2" xfId="34338"/>
    <cellStyle name="Dotted Line 3" xfId="34339"/>
    <cellStyle name="Double" xfId="34340"/>
    <cellStyle name="Double 2" xfId="34341"/>
    <cellStyle name="Double 2 2" xfId="34342"/>
    <cellStyle name="Double 3" xfId="34343"/>
    <cellStyle name="Double Accounting" xfId="34344"/>
    <cellStyle name="Double Accounting 2" xfId="34345"/>
    <cellStyle name="Double Accounting 2 2" xfId="34346"/>
    <cellStyle name="Double Accounting 3" xfId="34347"/>
    <cellStyle name="DOWNFOOT" xfId="34348"/>
    <cellStyle name="DOWNFOOT 2" xfId="34349"/>
    <cellStyle name="DOWNFOOT 2 2" xfId="34350"/>
    <cellStyle name="DOWNFOOT 3" xfId="34351"/>
    <cellStyle name="Driver" xfId="34352"/>
    <cellStyle name="Driver 2" xfId="34353"/>
    <cellStyle name="Driver 2 2" xfId="34354"/>
    <cellStyle name="Driver 3" xfId="34355"/>
    <cellStyle name="e" xfId="34356"/>
    <cellStyle name="e 2" xfId="34357"/>
    <cellStyle name="e 2 2" xfId="34358"/>
    <cellStyle name="e 3" xfId="34359"/>
    <cellStyle name="e_Sales Costs Analysis2" xfId="34360"/>
    <cellStyle name="e_Sales Costs Analysis2 2" xfId="34361"/>
    <cellStyle name="e_Sales Costs Analysis2 2 2" xfId="34362"/>
    <cellStyle name="e_Sales Costs Analysis2 3" xfId="34363"/>
    <cellStyle name="e1" xfId="34364"/>
    <cellStyle name="e1 2" xfId="34365"/>
    <cellStyle name="e1 2 2" xfId="34366"/>
    <cellStyle name="e1 3" xfId="34367"/>
    <cellStyle name="e2" xfId="34368"/>
    <cellStyle name="e2 2" xfId="34369"/>
    <cellStyle name="e2 2 2" xfId="34370"/>
    <cellStyle name="e2 3" xfId="34371"/>
    <cellStyle name="Emphasis 1" xfId="34372"/>
    <cellStyle name="Emphasis 2" xfId="34373"/>
    <cellStyle name="Emphasis 3" xfId="34374"/>
    <cellStyle name="Encabez1" xfId="34375"/>
    <cellStyle name="Encabez1 2" xfId="34376"/>
    <cellStyle name="Encabez1 2 2" xfId="34377"/>
    <cellStyle name="Encabez1 3" xfId="34378"/>
    <cellStyle name="Encabez2" xfId="34379"/>
    <cellStyle name="Encabez2 2" xfId="34380"/>
    <cellStyle name="Encabez2 2 2" xfId="34381"/>
    <cellStyle name="Encabez2 3" xfId="34382"/>
    <cellStyle name="Enter Currency (0)" xfId="34383"/>
    <cellStyle name="Enter Currency (0) 2" xfId="34384"/>
    <cellStyle name="Enter Currency (0) 2 2" xfId="34385"/>
    <cellStyle name="Enter Currency (0) 3" xfId="34386"/>
    <cellStyle name="Enter Currency (2)" xfId="34387"/>
    <cellStyle name="Enter Currency (2) 2" xfId="34388"/>
    <cellStyle name="Enter Currency (2) 2 2" xfId="34389"/>
    <cellStyle name="Enter Currency (2) 3" xfId="34390"/>
    <cellStyle name="Enter Units (0)" xfId="34391"/>
    <cellStyle name="Enter Units (0) 2" xfId="34392"/>
    <cellStyle name="Enter Units (0) 2 2" xfId="34393"/>
    <cellStyle name="Enter Units (0) 3" xfId="34394"/>
    <cellStyle name="Enter Units (1)" xfId="34395"/>
    <cellStyle name="Enter Units (1) 2" xfId="34396"/>
    <cellStyle name="Enter Units (1) 2 2" xfId="34397"/>
    <cellStyle name="Enter Units (1) 3" xfId="34398"/>
    <cellStyle name="Enter Units (2)" xfId="34399"/>
    <cellStyle name="Enter Units (2) 2" xfId="34400"/>
    <cellStyle name="Enter Units (2) 2 2" xfId="34401"/>
    <cellStyle name="Enter Units (2) 3" xfId="34402"/>
    <cellStyle name="Entered" xfId="34403"/>
    <cellStyle name="Entered 2" xfId="34404"/>
    <cellStyle name="Entered 2 2" xfId="34405"/>
    <cellStyle name="Entered 3" xfId="34406"/>
    <cellStyle name="eps" xfId="34407"/>
    <cellStyle name="EPS (Model)" xfId="34408"/>
    <cellStyle name="EPS (Model) 2" xfId="34409"/>
    <cellStyle name="EPS (Model) 2 2" xfId="34410"/>
    <cellStyle name="EPS (Model) 3" xfId="34411"/>
    <cellStyle name="eps 2" xfId="34412"/>
    <cellStyle name="eps 2 2" xfId="34413"/>
    <cellStyle name="eps 3" xfId="34414"/>
    <cellStyle name="eps$" xfId="34415"/>
    <cellStyle name="eps$ 2" xfId="34416"/>
    <cellStyle name="eps$ 2 2" xfId="34417"/>
    <cellStyle name="eps$ 3" xfId="34418"/>
    <cellStyle name="eps$A" xfId="34419"/>
    <cellStyle name="eps$A 2" xfId="34420"/>
    <cellStyle name="eps$A 2 2" xfId="34421"/>
    <cellStyle name="eps$A 3" xfId="34422"/>
    <cellStyle name="eps$E" xfId="34423"/>
    <cellStyle name="eps$E 2" xfId="34424"/>
    <cellStyle name="eps$E 2 2" xfId="34425"/>
    <cellStyle name="eps$E 3" xfId="34426"/>
    <cellStyle name="eps_2nd Quarter" xfId="34427"/>
    <cellStyle name="epsA" xfId="34428"/>
    <cellStyle name="epsA 2" xfId="34429"/>
    <cellStyle name="epsA 2 2" xfId="34430"/>
    <cellStyle name="epsA 3" xfId="34431"/>
    <cellStyle name="epsE" xfId="34432"/>
    <cellStyle name="epsE 2" xfId="34433"/>
    <cellStyle name="epsE 2 2" xfId="34434"/>
    <cellStyle name="epsE 3" xfId="34435"/>
    <cellStyle name="ER$AS" xfId="34436"/>
    <cellStyle name="ER$AS 2" xfId="34437"/>
    <cellStyle name="ER$AS 2 2" xfId="34438"/>
    <cellStyle name="ER$AS 3" xfId="34439"/>
    <cellStyle name="ER$IS" xfId="34440"/>
    <cellStyle name="ER$IS (2)" xfId="34441"/>
    <cellStyle name="ER$IS (2) 2" xfId="34442"/>
    <cellStyle name="ER$IS (2) 2 2" xfId="34443"/>
    <cellStyle name="ER$IS (2) 3" xfId="34444"/>
    <cellStyle name="ER$IS 2" xfId="34445"/>
    <cellStyle name="ER$IS 2 2" xfId="34446"/>
    <cellStyle name="ER$IS 3" xfId="34447"/>
    <cellStyle name="ER$IS_2003 OpRecon" xfId="34448"/>
    <cellStyle name="ERCOM" xfId="34449"/>
    <cellStyle name="ERCOM 2" xfId="34450"/>
    <cellStyle name="ERCOM 2 2" xfId="34451"/>
    <cellStyle name="ERCOM 3" xfId="34452"/>
    <cellStyle name="erdivid" xfId="34453"/>
    <cellStyle name="erdivid 2" xfId="34454"/>
    <cellStyle name="erdivid 2 2" xfId="34455"/>
    <cellStyle name="erdivid 3" xfId="34456"/>
    <cellStyle name="ereps$" xfId="34457"/>
    <cellStyle name="ereps$ 2" xfId="34458"/>
    <cellStyle name="ereps$ 2 2" xfId="34459"/>
    <cellStyle name="ereps$ 3" xfId="34460"/>
    <cellStyle name="ERIS" xfId="34461"/>
    <cellStyle name="ERIS 2" xfId="34462"/>
    <cellStyle name="ERIS 2 2" xfId="34463"/>
    <cellStyle name="ERIS 3" xfId="34464"/>
    <cellStyle name="ERnozeros" xfId="34465"/>
    <cellStyle name="ERnozeros 2" xfId="34466"/>
    <cellStyle name="ERnozeros 2 2" xfId="34467"/>
    <cellStyle name="ERnozeros 3" xfId="34468"/>
    <cellStyle name="ERtotal$" xfId="34469"/>
    <cellStyle name="ERtotal$ 2" xfId="34470"/>
    <cellStyle name="ERtotal$ 2 2" xfId="34471"/>
    <cellStyle name="ERtotal$ 3" xfId="34472"/>
    <cellStyle name="Euro" xfId="34473"/>
    <cellStyle name="Euro 2" xfId="34474"/>
    <cellStyle name="Euro 2 2" xfId="34475"/>
    <cellStyle name="Euro 3" xfId="34476"/>
    <cellStyle name="Explanatory Text 2" xfId="34477"/>
    <cellStyle name="Explanatory Text 2 2" xfId="34478"/>
    <cellStyle name="Explanatory Text 2 2 2" xfId="34479"/>
    <cellStyle name="Explanatory Text 2 3" xfId="34480"/>
    <cellStyle name="Explanatory Text 3" xfId="34481"/>
    <cellStyle name="Explanatory Text 3 2" xfId="34482"/>
    <cellStyle name="Explanatory Text 3 2 2" xfId="34483"/>
    <cellStyle name="Explanatory Text 3 3" xfId="34484"/>
    <cellStyle name="F2" xfId="34485"/>
    <cellStyle name="F2 - Style1" xfId="34486"/>
    <cellStyle name="F2 - Style1 2" xfId="34487"/>
    <cellStyle name="F2 - Style1 2 2" xfId="34488"/>
    <cellStyle name="F2 - Style1 3" xfId="34489"/>
    <cellStyle name="F2 2" xfId="34490"/>
    <cellStyle name="F2 2 2" xfId="34491"/>
    <cellStyle name="F2 3" xfId="34492"/>
    <cellStyle name="F2_050708 M&amp;A Comps" xfId="34493"/>
    <cellStyle name="F3" xfId="34494"/>
    <cellStyle name="F3 2" xfId="34495"/>
    <cellStyle name="F3 2 2" xfId="34496"/>
    <cellStyle name="F3 3" xfId="34497"/>
    <cellStyle name="F4" xfId="34498"/>
    <cellStyle name="F4 2" xfId="34499"/>
    <cellStyle name="F4 2 2" xfId="34500"/>
    <cellStyle name="F4 3" xfId="34501"/>
    <cellStyle name="F5" xfId="34502"/>
    <cellStyle name="F5 2" xfId="34503"/>
    <cellStyle name="F5 2 2" xfId="34504"/>
    <cellStyle name="F5 3" xfId="34505"/>
    <cellStyle name="F6" xfId="34506"/>
    <cellStyle name="F6 2" xfId="34507"/>
    <cellStyle name="F6 2 2" xfId="34508"/>
    <cellStyle name="F6 3" xfId="34509"/>
    <cellStyle name="F7" xfId="34510"/>
    <cellStyle name="F7 2" xfId="34511"/>
    <cellStyle name="F7 2 2" xfId="34512"/>
    <cellStyle name="F7 3" xfId="34513"/>
    <cellStyle name="F8" xfId="34514"/>
    <cellStyle name="F8 2" xfId="34515"/>
    <cellStyle name="F8 2 2" xfId="34516"/>
    <cellStyle name="F8 3" xfId="34517"/>
    <cellStyle name="Fecha" xfId="34518"/>
    <cellStyle name="Fecha 2" xfId="34519"/>
    <cellStyle name="Fecha 2 2" xfId="34520"/>
    <cellStyle name="Fecha 3" xfId="34521"/>
    <cellStyle name="Ficha" xfId="34522"/>
    <cellStyle name="Ficha 2" xfId="34523"/>
    <cellStyle name="Ficha 2 2" xfId="34524"/>
    <cellStyle name="Ficha 3" xfId="34525"/>
    <cellStyle name="Fijo" xfId="34526"/>
    <cellStyle name="Fijo 2" xfId="34527"/>
    <cellStyle name="Fijo 2 2" xfId="34528"/>
    <cellStyle name="Fijo 3" xfId="34529"/>
    <cellStyle name="Financiero" xfId="34530"/>
    <cellStyle name="Financiero 2" xfId="34531"/>
    <cellStyle name="Financiero 2 2" xfId="34532"/>
    <cellStyle name="Financiero 3" xfId="34533"/>
    <cellStyle name="Fit" xfId="34534"/>
    <cellStyle name="Fit 2" xfId="34535"/>
    <cellStyle name="Fit 2 2" xfId="34536"/>
    <cellStyle name="Fit 3" xfId="34537"/>
    <cellStyle name="Fixed" xfId="34538"/>
    <cellStyle name="Fixed [0]" xfId="34539"/>
    <cellStyle name="Fixed [0] 2" xfId="34540"/>
    <cellStyle name="Fixed [0] 2 2" xfId="34541"/>
    <cellStyle name="Fixed [0] 3" xfId="34542"/>
    <cellStyle name="Fixed 2" xfId="34543"/>
    <cellStyle name="Fixed 2 2" xfId="34544"/>
    <cellStyle name="Fixed 3" xfId="34545"/>
    <cellStyle name="Fixed_Book23" xfId="34546"/>
    <cellStyle name="Footnote" xfId="34547"/>
    <cellStyle name="Footnote 2" xfId="34548"/>
    <cellStyle name="Footnote 2 2" xfId="34549"/>
    <cellStyle name="Footnote 3" xfId="34550"/>
    <cellStyle name="footnote2" xfId="34551"/>
    <cellStyle name="footnote2 2" xfId="34552"/>
    <cellStyle name="footnote2 2 2" xfId="34553"/>
    <cellStyle name="footnote2 3" xfId="34554"/>
    <cellStyle name="Footnotes" xfId="34555"/>
    <cellStyle name="Footnotes 2" xfId="34556"/>
    <cellStyle name="Footnotes 2 2" xfId="34557"/>
    <cellStyle name="Footnotes 3" xfId="34558"/>
    <cellStyle name="Form Header" xfId="34559"/>
    <cellStyle name="Form SubHeader" xfId="34560"/>
    <cellStyle name="Formula" xfId="34561"/>
    <cellStyle name="Formula 2" xfId="34562"/>
    <cellStyle name="Formula 2 2" xfId="34563"/>
    <cellStyle name="Formula 3" xfId="34564"/>
    <cellStyle name="Francs 0" xfId="34565"/>
    <cellStyle name="Francs 0 2" xfId="34566"/>
    <cellStyle name="Francs 0 2 2" xfId="34567"/>
    <cellStyle name="Francs 0 3" xfId="34568"/>
    <cellStyle name="fy_eps$" xfId="34569"/>
    <cellStyle name="g" xfId="34570"/>
    <cellStyle name="g 2" xfId="34571"/>
    <cellStyle name="g 2 2" xfId="34572"/>
    <cellStyle name="g 3" xfId="34573"/>
    <cellStyle name="g_rate" xfId="34574"/>
    <cellStyle name="g_rate 2" xfId="34575"/>
    <cellStyle name="g_rate 2 2" xfId="34576"/>
    <cellStyle name="g_rate 3" xfId="34577"/>
    <cellStyle name="g_rate_ANF_model_good_w_dcf_wacc" xfId="34578"/>
    <cellStyle name="g_rate_ANF_model_good_w_dcf_wacc 2" xfId="34579"/>
    <cellStyle name="g_rate_ANF_model_good_w_dcf_wacc 2 2" xfId="34580"/>
    <cellStyle name="g_rate_ANF_model_good_w_dcf_wacc 3" xfId="34581"/>
    <cellStyle name="g_rate_AOL_Model_Master" xfId="34582"/>
    <cellStyle name="g_rate_AOL_Model_Master 2" xfId="34583"/>
    <cellStyle name="g_rate_AOL_Model_Master 2 2" xfId="34584"/>
    <cellStyle name="g_rate_AOL_Model_Master 3" xfId="34585"/>
    <cellStyle name="g_rate_AVP" xfId="34586"/>
    <cellStyle name="g_rate_AVP 2" xfId="34587"/>
    <cellStyle name="g_rate_AVP 2 2" xfId="34588"/>
    <cellStyle name="g_rate_AVP 3" xfId="34589"/>
    <cellStyle name="g_rate_AVP_Graphic Depiction - NO DEV" xfId="34590"/>
    <cellStyle name="g_rate_AVP_Graphic Depiction - NO DEV 2" xfId="34591"/>
    <cellStyle name="g_rate_AVP_Graphic Depiction - NO DEV 2 2" xfId="34592"/>
    <cellStyle name="g_rate_AVP_Graphic Depiction - NO DEV 3" xfId="34593"/>
    <cellStyle name="g_rate_AVP_THEsumPage (2)" xfId="34594"/>
    <cellStyle name="g_rate_AVP_THEsumPage (2) 2" xfId="34595"/>
    <cellStyle name="g_rate_AVP_THEsumPage (2) 2 2" xfId="34596"/>
    <cellStyle name="g_rate_AVP_THEsumPage (2) 3" xfId="34597"/>
    <cellStyle name="g_rate_Book23" xfId="34598"/>
    <cellStyle name="g_rate_Book23 2" xfId="34599"/>
    <cellStyle name="g_rate_Book23 2 2" xfId="34600"/>
    <cellStyle name="g_rate_Book23 3" xfId="34601"/>
    <cellStyle name="g_rate_CompSheet" xfId="34602"/>
    <cellStyle name="g_rate_CompSheet 2" xfId="34603"/>
    <cellStyle name="g_rate_CompSheet 2 2" xfId="34604"/>
    <cellStyle name="g_rate_CompSheet 3" xfId="34605"/>
    <cellStyle name="g_rate_DCF-Valuation Support" xfId="34606"/>
    <cellStyle name="g_rate_DCF-Valuation Support 2" xfId="34607"/>
    <cellStyle name="g_rate_DCF-Valuation Support 2 2" xfId="34608"/>
    <cellStyle name="g_rate_DCF-Valuation Support 3" xfId="34609"/>
    <cellStyle name="g_rate_Disc Analysis" xfId="34610"/>
    <cellStyle name="g_rate_Disc Analysis 2" xfId="34611"/>
    <cellStyle name="g_rate_Disc Analysis 2 2" xfId="34612"/>
    <cellStyle name="g_rate_Disc Analysis 3" xfId="34613"/>
    <cellStyle name="g_rate_Disc Analysis_CompSheet" xfId="34614"/>
    <cellStyle name="g_rate_Disc Analysis_CompSheet 2" xfId="34615"/>
    <cellStyle name="g_rate_Disc Analysis_CompSheet 2 2" xfId="34616"/>
    <cellStyle name="g_rate_Disc Analysis_CompSheet 3" xfId="34617"/>
    <cellStyle name="g_rate_Disc Analysis_THEsumPage (2)" xfId="34618"/>
    <cellStyle name="g_rate_Disc Analysis_THEsumPage (2) 2" xfId="34619"/>
    <cellStyle name="g_rate_Disc Analysis_THEsumPage (2) 2 2" xfId="34620"/>
    <cellStyle name="g_rate_Disc Analysis_THEsumPage (2) 3" xfId="34621"/>
    <cellStyle name="g_rate_EarningsModel" xfId="34622"/>
    <cellStyle name="g_rate_EarningsModel 2" xfId="34623"/>
    <cellStyle name="g_rate_EarningsModel 2 2" xfId="34624"/>
    <cellStyle name="g_rate_EarningsModel 3" xfId="34625"/>
    <cellStyle name="g_rate_Fairness Opinion Valuation 4-23a.xls Chart 1" xfId="34626"/>
    <cellStyle name="g_rate_Fairness Opinion Valuation 4-23a.xls Chart 1 2" xfId="34627"/>
    <cellStyle name="g_rate_Fairness Opinion Valuation 4-23a.xls Chart 1 2 2" xfId="34628"/>
    <cellStyle name="g_rate_Fairness Opinion Valuation 4-23a.xls Chart 1 3" xfId="34629"/>
    <cellStyle name="g_rate_ICOS-INC" xfId="34630"/>
    <cellStyle name="g_rate_ICOS-INC (2)" xfId="34631"/>
    <cellStyle name="g_rate_ICOS-INC (2) 2" xfId="34632"/>
    <cellStyle name="g_rate_ICOS-INC (2) 2 2" xfId="34633"/>
    <cellStyle name="g_rate_ICOS-INC (2) 3" xfId="34634"/>
    <cellStyle name="g_rate_ICOS-INC 2" xfId="34635"/>
    <cellStyle name="g_rate_ICOS-INC 2 2" xfId="34636"/>
    <cellStyle name="g_rate_ICOS-INC 3" xfId="34637"/>
    <cellStyle name="g_rate_Internal ACDO-TWP 12-6-01" xfId="34638"/>
    <cellStyle name="g_rate_Internal ACDO-TWP 12-6-01 2" xfId="34639"/>
    <cellStyle name="g_rate_Internal ACDO-TWP 12-6-01 2 2" xfId="34640"/>
    <cellStyle name="g_rate_Internal ACDO-TWP 12-6-01 3" xfId="34641"/>
    <cellStyle name="g_rate_LP Chart" xfId="34642"/>
    <cellStyle name="g_rate_LP Chart 2" xfId="34643"/>
    <cellStyle name="g_rate_LP Chart 2 2" xfId="34644"/>
    <cellStyle name="g_rate_LP Chart 3" xfId="34645"/>
    <cellStyle name="g_rate_LP Chart_THEsumPage (2)" xfId="34646"/>
    <cellStyle name="g_rate_LP Chart_THEsumPage (2) 2" xfId="34647"/>
    <cellStyle name="g_rate_LP Chart_THEsumPage (2) 2 2" xfId="34648"/>
    <cellStyle name="g_rate_LP Chart_THEsumPage (2) 3" xfId="34649"/>
    <cellStyle name="g_rate_Merg Cons" xfId="34650"/>
    <cellStyle name="g_rate_Merg Cons 2" xfId="34651"/>
    <cellStyle name="g_rate_Merg Cons 2 2" xfId="34652"/>
    <cellStyle name="g_rate_Merg Cons 3" xfId="34653"/>
    <cellStyle name="g_rate_Merg Cons_CompSheet" xfId="34654"/>
    <cellStyle name="g_rate_Merg Cons_CompSheet 2" xfId="34655"/>
    <cellStyle name="g_rate_Merg Cons_CompSheet 2 2" xfId="34656"/>
    <cellStyle name="g_rate_Merg Cons_CompSheet 3" xfId="34657"/>
    <cellStyle name="g_rate_Merg Cons_THEsumPage (2)" xfId="34658"/>
    <cellStyle name="g_rate_Merg Cons_THEsumPage (2) 2" xfId="34659"/>
    <cellStyle name="g_rate_Merg Cons_THEsumPage (2) 2 2" xfId="34660"/>
    <cellStyle name="g_rate_Merg Cons_THEsumPage (2) 3" xfId="34661"/>
    <cellStyle name="g_rate_Merger Model16.xls Chart 1" xfId="34662"/>
    <cellStyle name="g_rate_Merger Model16.xls Chart 1 2" xfId="34663"/>
    <cellStyle name="g_rate_Merger Model16.xls Chart 1 2 2" xfId="34664"/>
    <cellStyle name="g_rate_Merger Model16.xls Chart 1 3" xfId="34665"/>
    <cellStyle name="g_rate_Merger Model34b" xfId="34666"/>
    <cellStyle name="g_rate_Merger Model34b 2" xfId="34667"/>
    <cellStyle name="g_rate_Merger Model34b 2 2" xfId="34668"/>
    <cellStyle name="g_rate_Merger Model34b 3" xfId="34669"/>
    <cellStyle name="g_rate_NVDA model 6-25-02" xfId="34670"/>
    <cellStyle name="g_rate_NVDA model 6-25-02 2" xfId="34671"/>
    <cellStyle name="g_rate_NVDA model 6-25-02 2 2" xfId="34672"/>
    <cellStyle name="g_rate_NVDA model 6-25-02 3" xfId="34673"/>
    <cellStyle name="g_rate_PowerValuation.xls Chart 21" xfId="34674"/>
    <cellStyle name="g_rate_PowerValuation.xls Chart 21 2" xfId="34675"/>
    <cellStyle name="g_rate_PowerValuation.xls Chart 21 2 2" xfId="34676"/>
    <cellStyle name="g_rate_PowerValuation.xls Chart 21 3" xfId="34677"/>
    <cellStyle name="g_rate_PowerValuation.xls Chart 28" xfId="34678"/>
    <cellStyle name="g_rate_PowerValuation.xls Chart 28 2" xfId="34679"/>
    <cellStyle name="g_rate_PowerValuation.xls Chart 28 2 2" xfId="34680"/>
    <cellStyle name="g_rate_PowerValuation.xls Chart 28 3" xfId="34681"/>
    <cellStyle name="g_rate_Proj10" xfId="34682"/>
    <cellStyle name="g_rate_Proj10 2" xfId="34683"/>
    <cellStyle name="g_rate_Proj10 2 2" xfId="34684"/>
    <cellStyle name="g_rate_Proj10 3" xfId="34685"/>
    <cellStyle name="g_rate_Proj10_AVP" xfId="34686"/>
    <cellStyle name="g_rate_Proj10_AVP 2" xfId="34687"/>
    <cellStyle name="g_rate_Proj10_AVP 2 2" xfId="34688"/>
    <cellStyle name="g_rate_Proj10_AVP 3" xfId="34689"/>
    <cellStyle name="g_rate_Proj10_AVP_Graphic Depiction - NO DEV" xfId="34690"/>
    <cellStyle name="g_rate_Proj10_AVP_Graphic Depiction - NO DEV 2" xfId="34691"/>
    <cellStyle name="g_rate_Proj10_AVP_Graphic Depiction - NO DEV 2 2" xfId="34692"/>
    <cellStyle name="g_rate_Proj10_AVP_Graphic Depiction - NO DEV 3" xfId="34693"/>
    <cellStyle name="g_rate_Proj10_AVP_THEsumPage (2)" xfId="34694"/>
    <cellStyle name="g_rate_Proj10_AVP_THEsumPage (2) 2" xfId="34695"/>
    <cellStyle name="g_rate_Proj10_AVP_THEsumPage (2) 2 2" xfId="34696"/>
    <cellStyle name="g_rate_Proj10_AVP_THEsumPage (2) 3" xfId="34697"/>
    <cellStyle name="g_rate_Proj10_CompSheet" xfId="34698"/>
    <cellStyle name="g_rate_Proj10_CompSheet 2" xfId="34699"/>
    <cellStyle name="g_rate_Proj10_CompSheet 2 2" xfId="34700"/>
    <cellStyle name="g_rate_Proj10_CompSheet 3" xfId="34701"/>
    <cellStyle name="g_rate_Proj10_Disc Analysis" xfId="34702"/>
    <cellStyle name="g_rate_Proj10_Disc Analysis 2" xfId="34703"/>
    <cellStyle name="g_rate_Proj10_Disc Analysis 2 2" xfId="34704"/>
    <cellStyle name="g_rate_Proj10_Disc Analysis 3" xfId="34705"/>
    <cellStyle name="g_rate_Proj10_Disc Analysis_CompSheet" xfId="34706"/>
    <cellStyle name="g_rate_Proj10_Disc Analysis_CompSheet 2" xfId="34707"/>
    <cellStyle name="g_rate_Proj10_Disc Analysis_CompSheet 2 2" xfId="34708"/>
    <cellStyle name="g_rate_Proj10_Disc Analysis_CompSheet 3" xfId="34709"/>
    <cellStyle name="g_rate_Proj10_Disc Analysis_THEsumPage (2)" xfId="34710"/>
    <cellStyle name="g_rate_Proj10_Disc Analysis_THEsumPage (2) 2" xfId="34711"/>
    <cellStyle name="g_rate_Proj10_Disc Analysis_THEsumPage (2) 2 2" xfId="34712"/>
    <cellStyle name="g_rate_Proj10_Disc Analysis_THEsumPage (2) 3" xfId="34713"/>
    <cellStyle name="g_rate_Proj10_Fairness Opinion Valuation 4-23a.xls Chart 1" xfId="34714"/>
    <cellStyle name="g_rate_Proj10_Fairness Opinion Valuation 4-23a.xls Chart 1 2" xfId="34715"/>
    <cellStyle name="g_rate_Proj10_Fairness Opinion Valuation 4-23a.xls Chart 1 2 2" xfId="34716"/>
    <cellStyle name="g_rate_Proj10_Fairness Opinion Valuation 4-23a.xls Chart 1 3" xfId="34717"/>
    <cellStyle name="g_rate_Proj10_LP Chart" xfId="34718"/>
    <cellStyle name="g_rate_Proj10_LP Chart 2" xfId="34719"/>
    <cellStyle name="g_rate_Proj10_LP Chart 2 2" xfId="34720"/>
    <cellStyle name="g_rate_Proj10_LP Chart 3" xfId="34721"/>
    <cellStyle name="g_rate_Proj10_LP Chart_THEsumPage (2)" xfId="34722"/>
    <cellStyle name="g_rate_Proj10_LP Chart_THEsumPage (2) 2" xfId="34723"/>
    <cellStyle name="g_rate_Proj10_LP Chart_THEsumPage (2) 2 2" xfId="34724"/>
    <cellStyle name="g_rate_Proj10_LP Chart_THEsumPage (2) 3" xfId="34725"/>
    <cellStyle name="g_rate_Proj10_Merg Cons" xfId="34726"/>
    <cellStyle name="g_rate_Proj10_Merg Cons 2" xfId="34727"/>
    <cellStyle name="g_rate_Proj10_Merg Cons 2 2" xfId="34728"/>
    <cellStyle name="g_rate_Proj10_Merg Cons 3" xfId="34729"/>
    <cellStyle name="g_rate_Proj10_Merg Cons_CompSheet" xfId="34730"/>
    <cellStyle name="g_rate_Proj10_Merg Cons_CompSheet 2" xfId="34731"/>
    <cellStyle name="g_rate_Proj10_Merg Cons_CompSheet 2 2" xfId="34732"/>
    <cellStyle name="g_rate_Proj10_Merg Cons_CompSheet 3" xfId="34733"/>
    <cellStyle name="g_rate_Proj10_Merg Cons_THEsumPage (2)" xfId="34734"/>
    <cellStyle name="g_rate_Proj10_Merg Cons_THEsumPage (2) 2" xfId="34735"/>
    <cellStyle name="g_rate_Proj10_Merg Cons_THEsumPage (2) 2 2" xfId="34736"/>
    <cellStyle name="g_rate_Proj10_Merg Cons_THEsumPage (2) 3" xfId="34737"/>
    <cellStyle name="g_rate_Proj10_PowerValuation.xls Chart 21" xfId="34738"/>
    <cellStyle name="g_rate_Proj10_PowerValuation.xls Chart 21 2" xfId="34739"/>
    <cellStyle name="g_rate_Proj10_PowerValuation.xls Chart 21 2 2" xfId="34740"/>
    <cellStyle name="g_rate_Proj10_PowerValuation.xls Chart 21 3" xfId="34741"/>
    <cellStyle name="g_rate_Proj10_PowerValuation.xls Chart 28" xfId="34742"/>
    <cellStyle name="g_rate_Proj10_PowerValuation.xls Chart 28 2" xfId="34743"/>
    <cellStyle name="g_rate_Proj10_PowerValuation.xls Chart 28 2 2" xfId="34744"/>
    <cellStyle name="g_rate_Proj10_PowerValuation.xls Chart 28 3" xfId="34745"/>
    <cellStyle name="g_rate_Proj10_Sensitivity" xfId="34746"/>
    <cellStyle name="g_rate_Proj10_Sensitivity 2" xfId="34747"/>
    <cellStyle name="g_rate_Proj10_Sensitivity 2 2" xfId="34748"/>
    <cellStyle name="g_rate_Proj10_Sensitivity 3" xfId="34749"/>
    <cellStyle name="g_rate_Proj10_Sensitivity_CompSheet" xfId="34750"/>
    <cellStyle name="g_rate_Proj10_Sensitivity_CompSheet 2" xfId="34751"/>
    <cellStyle name="g_rate_Proj10_Sensitivity_CompSheet 2 2" xfId="34752"/>
    <cellStyle name="g_rate_Proj10_Sensitivity_CompSheet 3" xfId="34753"/>
    <cellStyle name="g_rate_Proj10_Sensitivity_THEsumPage (2)" xfId="34754"/>
    <cellStyle name="g_rate_Proj10_Sensitivity_THEsumPage (2) 2" xfId="34755"/>
    <cellStyle name="g_rate_Proj10_Sensitivity_THEsumPage (2) 2 2" xfId="34756"/>
    <cellStyle name="g_rate_Proj10_Sensitivity_THEsumPage (2) 3" xfId="34757"/>
    <cellStyle name="g_rate_Proj10_show-hold" xfId="34758"/>
    <cellStyle name="g_rate_Proj10_show-hold 2" xfId="34759"/>
    <cellStyle name="g_rate_Proj10_show-hold 2 2" xfId="34760"/>
    <cellStyle name="g_rate_Proj10_show-hold 3" xfId="34761"/>
    <cellStyle name="g_rate_Proj10_show-hold_Graphic Depiction - NO DEV" xfId="34762"/>
    <cellStyle name="g_rate_Proj10_show-hold_Graphic Depiction - NO DEV 2" xfId="34763"/>
    <cellStyle name="g_rate_Proj10_show-hold_Graphic Depiction - NO DEV 2 2" xfId="34764"/>
    <cellStyle name="g_rate_Proj10_show-hold_Graphic Depiction - NO DEV 3" xfId="34765"/>
    <cellStyle name="g_rate_Proj10_show-hold_THEsumPage (2)" xfId="34766"/>
    <cellStyle name="g_rate_Proj10_show-hold_THEsumPage (2) 2" xfId="34767"/>
    <cellStyle name="g_rate_Proj10_show-hold_THEsumPage (2) 2 2" xfId="34768"/>
    <cellStyle name="g_rate_Proj10_show-hold_THEsumPage (2) 3" xfId="34769"/>
    <cellStyle name="g_rate_Proj10_THEsumPage (2)" xfId="34770"/>
    <cellStyle name="g_rate_Proj10_THEsumPage (2) 2" xfId="34771"/>
    <cellStyle name="g_rate_Proj10_THEsumPage (2) 2 2" xfId="34772"/>
    <cellStyle name="g_rate_Proj10_THEsumPage (2) 3" xfId="34773"/>
    <cellStyle name="g_rate_Proj10_Valuation summaries" xfId="34774"/>
    <cellStyle name="g_rate_Proj10_Valuation summaries 2" xfId="34775"/>
    <cellStyle name="g_rate_Proj10_Valuation summaries 2 2" xfId="34776"/>
    <cellStyle name="g_rate_Proj10_Valuation summaries 3" xfId="34777"/>
    <cellStyle name="g_rate_Proj10_WACC-CableCar" xfId="34778"/>
    <cellStyle name="g_rate_Proj10_WACC-CableCar 2" xfId="34779"/>
    <cellStyle name="g_rate_Proj10_WACC-CableCar 2 2" xfId="34780"/>
    <cellStyle name="g_rate_Proj10_WACC-CableCar 3" xfId="34781"/>
    <cellStyle name="g_rate_Proj10_WACC-CableCar_THEsumPage (2)" xfId="34782"/>
    <cellStyle name="g_rate_Proj10_WACC-CableCar_THEsumPage (2) 2" xfId="34783"/>
    <cellStyle name="g_rate_Proj10_WACC-CableCar_THEsumPage (2) 2 2" xfId="34784"/>
    <cellStyle name="g_rate_Proj10_WACC-CableCar_THEsumPage (2) 3" xfId="34785"/>
    <cellStyle name="g_rate_Proj10_WACC-RAD (2)" xfId="34786"/>
    <cellStyle name="g_rate_Proj10_WACC-RAD (2) 2" xfId="34787"/>
    <cellStyle name="g_rate_Proj10_WACC-RAD (2) 2 2" xfId="34788"/>
    <cellStyle name="g_rate_Proj10_WACC-RAD (2) 3" xfId="34789"/>
    <cellStyle name="g_rate_Proj10_WACC-RAD (2)_THEsumPage (2)" xfId="34790"/>
    <cellStyle name="g_rate_Proj10_WACC-RAD (2)_THEsumPage (2) 2" xfId="34791"/>
    <cellStyle name="g_rate_Proj10_WACC-RAD (2)_THEsumPage (2) 2 2" xfId="34792"/>
    <cellStyle name="g_rate_Proj10_WACC-RAD (2)_THEsumPage (2) 3" xfId="34793"/>
    <cellStyle name="g_rate_Sensitivity" xfId="34794"/>
    <cellStyle name="g_rate_Sensitivity 2" xfId="34795"/>
    <cellStyle name="g_rate_Sensitivity 2 2" xfId="34796"/>
    <cellStyle name="g_rate_Sensitivity 3" xfId="34797"/>
    <cellStyle name="g_rate_Sensitivity_CompSheet" xfId="34798"/>
    <cellStyle name="g_rate_Sensitivity_CompSheet 2" xfId="34799"/>
    <cellStyle name="g_rate_Sensitivity_CompSheet 2 2" xfId="34800"/>
    <cellStyle name="g_rate_Sensitivity_CompSheet 3" xfId="34801"/>
    <cellStyle name="g_rate_Sensitivity_THEsumPage (2)" xfId="34802"/>
    <cellStyle name="g_rate_Sensitivity_THEsumPage (2) 2" xfId="34803"/>
    <cellStyle name="g_rate_Sensitivity_THEsumPage (2) 2 2" xfId="34804"/>
    <cellStyle name="g_rate_Sensitivity_THEsumPage (2) 3" xfId="34805"/>
    <cellStyle name="g_rate_Sheet1" xfId="34806"/>
    <cellStyle name="g_rate_Sheet1 2" xfId="34807"/>
    <cellStyle name="g_rate_Sheet1 2 2" xfId="34808"/>
    <cellStyle name="g_rate_Sheet1 3" xfId="34809"/>
    <cellStyle name="g_rate_show-hold" xfId="34810"/>
    <cellStyle name="g_rate_show-hold 2" xfId="34811"/>
    <cellStyle name="g_rate_show-hold 2 2" xfId="34812"/>
    <cellStyle name="g_rate_show-hold 3" xfId="34813"/>
    <cellStyle name="g_rate_show-hold_CompSheet" xfId="34814"/>
    <cellStyle name="g_rate_show-hold_CompSheet 2" xfId="34815"/>
    <cellStyle name="g_rate_show-hold_CompSheet 2 2" xfId="34816"/>
    <cellStyle name="g_rate_show-hold_CompSheet 3" xfId="34817"/>
    <cellStyle name="g_rate_show-hold_THEsumPage (2)" xfId="34818"/>
    <cellStyle name="g_rate_show-hold_THEsumPage (2) 2" xfId="34819"/>
    <cellStyle name="g_rate_show-hold_THEsumPage (2) 2 2" xfId="34820"/>
    <cellStyle name="g_rate_show-hold_THEsumPage (2) 3" xfId="34821"/>
    <cellStyle name="g_rate_THEsumPage (2)" xfId="34822"/>
    <cellStyle name="g_rate_THEsumPage (2) 2" xfId="34823"/>
    <cellStyle name="g_rate_THEsumPage (2) 2 2" xfId="34824"/>
    <cellStyle name="g_rate_THEsumPage (2) 3" xfId="34825"/>
    <cellStyle name="g_rate_Valuation summaries" xfId="34826"/>
    <cellStyle name="g_rate_Valuation summaries 2" xfId="34827"/>
    <cellStyle name="g_rate_Valuation summaries 2 2" xfId="34828"/>
    <cellStyle name="g_rate_Valuation summaries 3" xfId="34829"/>
    <cellStyle name="g_rate_WACC-CableCar" xfId="34830"/>
    <cellStyle name="g_rate_WACC-CableCar 2" xfId="34831"/>
    <cellStyle name="g_rate_WACC-CableCar 2 2" xfId="34832"/>
    <cellStyle name="g_rate_WACC-CableCar 3" xfId="34833"/>
    <cellStyle name="g_rate_WACC-CableCar_THEsumPage (2)" xfId="34834"/>
    <cellStyle name="g_rate_WACC-CableCar_THEsumPage (2) 2" xfId="34835"/>
    <cellStyle name="g_rate_WACC-CableCar_THEsumPage (2) 2 2" xfId="34836"/>
    <cellStyle name="g_rate_WACC-CableCar_THEsumPage (2) 3" xfId="34837"/>
    <cellStyle name="g_rate_WACC-RAD (2)" xfId="34838"/>
    <cellStyle name="g_rate_WACC-RAD (2) 2" xfId="34839"/>
    <cellStyle name="g_rate_WACC-RAD (2) 2 2" xfId="34840"/>
    <cellStyle name="g_rate_WACC-RAD (2) 3" xfId="34841"/>
    <cellStyle name="g_rate_WACC-RAD (2)_THEsumPage (2)" xfId="34842"/>
    <cellStyle name="g_rate_WACC-RAD (2)_THEsumPage (2) 2" xfId="34843"/>
    <cellStyle name="g_rate_WACC-RAD (2)_THEsumPage (2) 2 2" xfId="34844"/>
    <cellStyle name="g_rate_WACC-RAD (2)_THEsumPage (2) 3" xfId="34845"/>
    <cellStyle name="Gen. Number" xfId="34846"/>
    <cellStyle name="Gen. Number 2" xfId="34847"/>
    <cellStyle name="Gen. Number 2 2" xfId="34848"/>
    <cellStyle name="Gen. Number 3" xfId="34849"/>
    <cellStyle name="Gen. Percent" xfId="34850"/>
    <cellStyle name="Gen. Percent 2" xfId="34851"/>
    <cellStyle name="Gen. Percent 2 2" xfId="34852"/>
    <cellStyle name="Gen. Percent 3" xfId="34853"/>
    <cellStyle name="Gen.Number" xfId="34854"/>
    <cellStyle name="Gen.Number 2" xfId="34855"/>
    <cellStyle name="Gen.Number 2 2" xfId="34856"/>
    <cellStyle name="Gen.Number 2 2 2" xfId="34857"/>
    <cellStyle name="Gen.Number 2 3" xfId="34858"/>
    <cellStyle name="Gen.Number 3" xfId="34859"/>
    <cellStyle name="Gen.Number 3 2" xfId="34860"/>
    <cellStyle name="Gen.Number 4" xfId="34861"/>
    <cellStyle name="General" xfId="34862"/>
    <cellStyle name="General 2" xfId="34863"/>
    <cellStyle name="General 2 2" xfId="34864"/>
    <cellStyle name="General 3" xfId="34865"/>
    <cellStyle name="Geral" xfId="34866"/>
    <cellStyle name="Geral 2" xfId="34867"/>
    <cellStyle name="Geral 2 2" xfId="34868"/>
    <cellStyle name="Geral 3" xfId="34869"/>
    <cellStyle name="Good 2" xfId="34870"/>
    <cellStyle name="Good 2 2" xfId="34871"/>
    <cellStyle name="Good 2 2 2" xfId="34872"/>
    <cellStyle name="Good 2 3" xfId="34873"/>
    <cellStyle name="Good 3" xfId="34874"/>
    <cellStyle name="Good 3 2" xfId="34875"/>
    <cellStyle name="Good 3 2 2" xfId="34876"/>
    <cellStyle name="Good 3 3" xfId="34877"/>
    <cellStyle name="GPAFont" xfId="34878"/>
    <cellStyle name="GPAFont 2" xfId="34879"/>
    <cellStyle name="GPAFont 2 2" xfId="34880"/>
    <cellStyle name="GPAFont 3" xfId="34881"/>
    <cellStyle name="Green" xfId="34882"/>
    <cellStyle name="Green 2" xfId="34883"/>
    <cellStyle name="Green 2 2" xfId="34884"/>
    <cellStyle name="Green 3" xfId="34885"/>
    <cellStyle name="Grey" xfId="34886"/>
    <cellStyle name="Grey 2" xfId="34887"/>
    <cellStyle name="Grey 2 2" xfId="34888"/>
    <cellStyle name="Grey 3" xfId="34889"/>
    <cellStyle name="Grupo" xfId="34890"/>
    <cellStyle name="Grupo 2" xfId="34891"/>
    <cellStyle name="Grupo 2 2" xfId="34892"/>
    <cellStyle name="Grupo 3" xfId="34893"/>
    <cellStyle name="gs]_x000d__x000a_Window=-3,49,640,407, , ,3_x000d__x000a_dir1=0,0,640,209,-1,-1,1,30,201,1808,254,C:\MSOFFICE\EXCEL\1997RATE\*.*_x000d__x000a_dir9" xfId="34894"/>
    <cellStyle name="gs]_x000d__x000a_Window=-3,49,640,407, , ,3_x000d__x000a_dir1=0,0,640,209,-1,-1,1,30,201,1808,254,C:\MSOFFICE\EXCEL\1997RATE\*.*_x000d__x000a_dir9 2" xfId="34895"/>
    <cellStyle name="gs]_x000d__x000a_Window=-3,49,640,407, , ,3_x000d__x000a_dir1=0,0,640,209,-1,-1,1,30,201,1808,254,C:\MSOFFICE\EXCEL\1997RATE\*.*_x000d__x000a_dir9 2 2" xfId="34896"/>
    <cellStyle name="gs]_x000d__x000a_Window=-3,49,640,407, , ,3_x000d__x000a_dir1=0,0,640,209,-1,-1,1,30,201,1808,254,C:\MSOFFICE\EXCEL\1997RATE\*.*_x000d__x000a_dir9 3" xfId="34897"/>
    <cellStyle name="h" xfId="34898"/>
    <cellStyle name="h 2" xfId="34899"/>
    <cellStyle name="h 2 2" xfId="34900"/>
    <cellStyle name="h 2 2 2" xfId="34901"/>
    <cellStyle name="h 2 3" xfId="34902"/>
    <cellStyle name="h 3" xfId="34903"/>
    <cellStyle name="h 3 2" xfId="34904"/>
    <cellStyle name="h 4" xfId="34905"/>
    <cellStyle name="ha" xfId="34906"/>
    <cellStyle name="ha 2" xfId="34907"/>
    <cellStyle name="ha 2 2" xfId="34908"/>
    <cellStyle name="ha 3" xfId="34909"/>
    <cellStyle name="ha2" xfId="34910"/>
    <cellStyle name="ha2 2" xfId="34911"/>
    <cellStyle name="ha2 2 2" xfId="34912"/>
    <cellStyle name="ha2 3" xfId="34913"/>
    <cellStyle name="Hard Percent" xfId="34914"/>
    <cellStyle name="Hard Percent 2" xfId="34915"/>
    <cellStyle name="Hard Percent 2 2" xfId="34916"/>
    <cellStyle name="Hard Percent 3" xfId="34917"/>
    <cellStyle name="Header" xfId="34918"/>
    <cellStyle name="Header 2" xfId="34919"/>
    <cellStyle name="Header 2 2" xfId="34920"/>
    <cellStyle name="Header 3" xfId="34921"/>
    <cellStyle name="Header1" xfId="34922"/>
    <cellStyle name="Header1 2" xfId="34923"/>
    <cellStyle name="Header1 2 2" xfId="34924"/>
    <cellStyle name="Header1 3" xfId="34925"/>
    <cellStyle name="Header2" xfId="34926"/>
    <cellStyle name="Header2 2" xfId="34927"/>
    <cellStyle name="Header2 2 2" xfId="34928"/>
    <cellStyle name="Header2 2 2 2" xfId="34929"/>
    <cellStyle name="Header2 2 3" xfId="34930"/>
    <cellStyle name="Header2 3" xfId="34931"/>
    <cellStyle name="Header2 3 2" xfId="34932"/>
    <cellStyle name="Header2 4" xfId="34933"/>
    <cellStyle name="headers" xfId="34934"/>
    <cellStyle name="headers 2" xfId="34935"/>
    <cellStyle name="headers 2 2" xfId="34936"/>
    <cellStyle name="headers 3" xfId="34937"/>
    <cellStyle name="Heading" xfId="34938"/>
    <cellStyle name="Heading 1 2" xfId="34939"/>
    <cellStyle name="Heading 1 2 2" xfId="34940"/>
    <cellStyle name="Heading 1 2 2 2" xfId="34941"/>
    <cellStyle name="Heading 1 2 3" xfId="34942"/>
    <cellStyle name="Heading 1 3" xfId="34943"/>
    <cellStyle name="Heading 1 3 2" xfId="34944"/>
    <cellStyle name="Heading 1 3 2 2" xfId="34945"/>
    <cellStyle name="Heading 1 3 3" xfId="34946"/>
    <cellStyle name="Heading 2 2" xfId="34947"/>
    <cellStyle name="Heading 2 2 2" xfId="34948"/>
    <cellStyle name="Heading 2 2 2 2" xfId="34949"/>
    <cellStyle name="Heading 2 2 3" xfId="34950"/>
    <cellStyle name="Heading 2 3" xfId="34951"/>
    <cellStyle name="Heading 2 3 2" xfId="34952"/>
    <cellStyle name="Heading 2 3 2 2" xfId="34953"/>
    <cellStyle name="Heading 2 3 3" xfId="34954"/>
    <cellStyle name="Heading 3 2" xfId="34955"/>
    <cellStyle name="Heading 3 2 2" xfId="34956"/>
    <cellStyle name="Heading 3 2 2 2" xfId="34957"/>
    <cellStyle name="Heading 3 2 3" xfId="34958"/>
    <cellStyle name="Heading 3 3" xfId="34959"/>
    <cellStyle name="Heading 3 3 2" xfId="34960"/>
    <cellStyle name="Heading 3 3 2 2" xfId="34961"/>
    <cellStyle name="Heading 3 3 3" xfId="34962"/>
    <cellStyle name="Heading 4 2" xfId="34963"/>
    <cellStyle name="Heading 4 2 2" xfId="34964"/>
    <cellStyle name="Heading 4 2 2 2" xfId="34965"/>
    <cellStyle name="Heading 4 2 3" xfId="34966"/>
    <cellStyle name="Heading 4 3" xfId="34967"/>
    <cellStyle name="Heading 4 3 2" xfId="34968"/>
    <cellStyle name="Heading 4 3 2 2" xfId="34969"/>
    <cellStyle name="Heading 4 3 3" xfId="34970"/>
    <cellStyle name="Heading 5" xfId="34971"/>
    <cellStyle name="Heading 5 2" xfId="34972"/>
    <cellStyle name="Heading 6" xfId="34973"/>
    <cellStyle name="Heading Left" xfId="34974"/>
    <cellStyle name="Heading Left 2" xfId="34975"/>
    <cellStyle name="Heading Left 2 2" xfId="34976"/>
    <cellStyle name="Heading Left 3" xfId="34977"/>
    <cellStyle name="Heading No Underline" xfId="34978"/>
    <cellStyle name="Heading No Underline 2" xfId="34979"/>
    <cellStyle name="Heading No Underline 2 2" xfId="34980"/>
    <cellStyle name="Heading No Underline 3" xfId="34981"/>
    <cellStyle name="Heading Right" xfId="34982"/>
    <cellStyle name="Heading Right 2" xfId="34983"/>
    <cellStyle name="Heading Right 2 2" xfId="34984"/>
    <cellStyle name="Heading Right 3" xfId="34985"/>
    <cellStyle name="Heading1" xfId="34986"/>
    <cellStyle name="Heading1 2" xfId="34987"/>
    <cellStyle name="Heading1 2 2" xfId="34988"/>
    <cellStyle name="Heading1 3" xfId="34989"/>
    <cellStyle name="Heading2" xfId="34990"/>
    <cellStyle name="Heading2 2" xfId="34991"/>
    <cellStyle name="Heading2 2 2" xfId="34992"/>
    <cellStyle name="Heading2 3" xfId="34993"/>
    <cellStyle name="HEADINGS" xfId="34994"/>
    <cellStyle name="HEADINGS 2" xfId="34995"/>
    <cellStyle name="HEADINGS 2 2" xfId="34996"/>
    <cellStyle name="HEADINGS 3" xfId="34997"/>
    <cellStyle name="HEADINGSTOP" xfId="34998"/>
    <cellStyle name="HEADINGSTOP 2" xfId="34999"/>
    <cellStyle name="HEADINGSTOP 2 2" xfId="35000"/>
    <cellStyle name="HEADINGSTOP 3" xfId="35001"/>
    <cellStyle name="Headline" xfId="35002"/>
    <cellStyle name="Headline 2" xfId="35003"/>
    <cellStyle name="Headline 2 2" xfId="35004"/>
    <cellStyle name="Headline 2 2 2" xfId="35005"/>
    <cellStyle name="Headline 2 3" xfId="35006"/>
    <cellStyle name="Headline 3" xfId="35007"/>
    <cellStyle name="Headline 3 2" xfId="35008"/>
    <cellStyle name="Headline 4" xfId="35009"/>
    <cellStyle name="Hide" xfId="35010"/>
    <cellStyle name="Hide 2" xfId="35011"/>
    <cellStyle name="Hide 2 2" xfId="35012"/>
    <cellStyle name="Hide 3" xfId="35013"/>
    <cellStyle name="hidebold" xfId="35014"/>
    <cellStyle name="hidebold 2" xfId="35015"/>
    <cellStyle name="hidebold 2 2" xfId="35016"/>
    <cellStyle name="hidebold 3" xfId="35017"/>
    <cellStyle name="hidenorm" xfId="35018"/>
    <cellStyle name="hidenorm 2" xfId="35019"/>
    <cellStyle name="hidenorm 2 2" xfId="35020"/>
    <cellStyle name="hidenorm 3" xfId="35021"/>
    <cellStyle name="HIGHLIGHT" xfId="35022"/>
    <cellStyle name="HIGHLIGHT 2" xfId="35023"/>
    <cellStyle name="HIGHLIGHT 2 2" xfId="35024"/>
    <cellStyle name="HIGHLIGHT 3" xfId="35025"/>
    <cellStyle name="Hipervínculo" xfId="35026"/>
    <cellStyle name="Hipervínculo 2" xfId="35027"/>
    <cellStyle name="Hipervínculo 2 2" xfId="35028"/>
    <cellStyle name="Hipervínculo 3" xfId="35029"/>
    <cellStyle name="Hyperlink seguido" xfId="35030"/>
    <cellStyle name="Hyperlink seguido 2" xfId="35031"/>
    <cellStyle name="Hyperlink seguido 2 2" xfId="35032"/>
    <cellStyle name="Hyperlink seguido 3" xfId="35033"/>
    <cellStyle name="imput" xfId="35034"/>
    <cellStyle name="imput 2" xfId="35035"/>
    <cellStyle name="imput 2 2" xfId="35036"/>
    <cellStyle name="imput 3" xfId="35037"/>
    <cellStyle name="in" xfId="35038"/>
    <cellStyle name="in 2" xfId="35039"/>
    <cellStyle name="in 2 2" xfId="35040"/>
    <cellStyle name="in 3" xfId="35041"/>
    <cellStyle name="INCSTMT" xfId="35042"/>
    <cellStyle name="INCSTMT 2" xfId="35043"/>
    <cellStyle name="INCSTMT 2 2" xfId="35044"/>
    <cellStyle name="INCSTMT 3" xfId="35045"/>
    <cellStyle name="Indefinido" xfId="35046"/>
    <cellStyle name="Indefinido 2" xfId="35047"/>
    <cellStyle name="Indefinido 2 2" xfId="35048"/>
    <cellStyle name="Indefinido 3" xfId="35049"/>
    <cellStyle name="Indented_Margin_Text" xfId="35050"/>
    <cellStyle name="Indicator Cell" xfId="35051"/>
    <cellStyle name="indice" xfId="35052"/>
    <cellStyle name="indice 2" xfId="35053"/>
    <cellStyle name="indice 2 2" xfId="35054"/>
    <cellStyle name="indice 3" xfId="35055"/>
    <cellStyle name="Input %2dp" xfId="35056"/>
    <cellStyle name="Input %2dp 2" xfId="35057"/>
    <cellStyle name="Input %2dp 2 2" xfId="35058"/>
    <cellStyle name="Input %2dp 3" xfId="35059"/>
    <cellStyle name="Input [dd/mm/yy]" xfId="35060"/>
    <cellStyle name="Input [dd/mm/yy] 2" xfId="35061"/>
    <cellStyle name="Input [dd/mm/yy] 2 2" xfId="35062"/>
    <cellStyle name="Input [dd/mm/yy] 3" xfId="35063"/>
    <cellStyle name="Input [yellow]" xfId="35064"/>
    <cellStyle name="Input [yellow] 2" xfId="35065"/>
    <cellStyle name="Input [yellow] 2 2" xfId="35066"/>
    <cellStyle name="Input [yellow] 3" xfId="35067"/>
    <cellStyle name="Input 0dp" xfId="35068"/>
    <cellStyle name="Input 0dp 2" xfId="35069"/>
    <cellStyle name="Input 0dp 2 2" xfId="35070"/>
    <cellStyle name="Input 0dp 3" xfId="35071"/>
    <cellStyle name="Input 1dp" xfId="35072"/>
    <cellStyle name="Input 1dp 2" xfId="35073"/>
    <cellStyle name="Input 1dp 2 2" xfId="35074"/>
    <cellStyle name="Input 1dp 3" xfId="35075"/>
    <cellStyle name="Input 2" xfId="35076"/>
    <cellStyle name="Input 2 2" xfId="35077"/>
    <cellStyle name="Input 2 2 2" xfId="35078"/>
    <cellStyle name="Input 2 3" xfId="35079"/>
    <cellStyle name="Input 3" xfId="35080"/>
    <cellStyle name="Input 3 2" xfId="35081"/>
    <cellStyle name="Input 3 2 2" xfId="35082"/>
    <cellStyle name="Input 3 3" xfId="35083"/>
    <cellStyle name="Input Cell" xfId="35084"/>
    <cellStyle name="Input Cell 2" xfId="35085"/>
    <cellStyle name="Input Cell 2 2" xfId="35086"/>
    <cellStyle name="Input Cell 3" xfId="35087"/>
    <cellStyle name="Input Currency" xfId="35088"/>
    <cellStyle name="Input Currency 2" xfId="35089"/>
    <cellStyle name="Input Currency 2 2" xfId="35090"/>
    <cellStyle name="Input Currency 3" xfId="35091"/>
    <cellStyle name="Input Date" xfId="35092"/>
    <cellStyle name="Input Date 2" xfId="35093"/>
    <cellStyle name="Input Date 2 2" xfId="35094"/>
    <cellStyle name="Input Date 3" xfId="35095"/>
    <cellStyle name="Input Fixed [0]" xfId="35096"/>
    <cellStyle name="Input Fixed [0] 2" xfId="35097"/>
    <cellStyle name="Input Fixed [0] 2 2" xfId="35098"/>
    <cellStyle name="Input Fixed [0] 3" xfId="35099"/>
    <cellStyle name="Input Normal" xfId="35100"/>
    <cellStyle name="Input Normal 2" xfId="35101"/>
    <cellStyle name="Input Normal 2 2" xfId="35102"/>
    <cellStyle name="Input Normal 3" xfId="35103"/>
    <cellStyle name="Input Percent" xfId="35104"/>
    <cellStyle name="Input Percent [2]" xfId="35105"/>
    <cellStyle name="Input Percent [2] 2" xfId="35106"/>
    <cellStyle name="Input Percent [2] 2 2" xfId="35107"/>
    <cellStyle name="Input Percent [2] 3" xfId="35108"/>
    <cellStyle name="Input Percent 2" xfId="35109"/>
    <cellStyle name="Input Percent 2 2" xfId="35110"/>
    <cellStyle name="Input Percent 3" xfId="35111"/>
    <cellStyle name="Input Percent_~2144771" xfId="35112"/>
    <cellStyle name="Input show0 0dp" xfId="35113"/>
    <cellStyle name="Input show0 0dp 2" xfId="35114"/>
    <cellStyle name="Input show0 0dp 2 2" xfId="35115"/>
    <cellStyle name="Input show0 0dp 3" xfId="35116"/>
    <cellStyle name="Input show0 1dp" xfId="35117"/>
    <cellStyle name="Input show0 1dp 2" xfId="35118"/>
    <cellStyle name="Input show0 1dp 2 2" xfId="35119"/>
    <cellStyle name="Input show0 1dp 3" xfId="35120"/>
    <cellStyle name="Input Text" xfId="35121"/>
    <cellStyle name="Input Titles" xfId="35122"/>
    <cellStyle name="Input Titles 2" xfId="35123"/>
    <cellStyle name="Input Titles 2 2" xfId="35124"/>
    <cellStyle name="Input Titles 3" xfId="35125"/>
    <cellStyle name="Input0" xfId="35126"/>
    <cellStyle name="Input0 2" xfId="35127"/>
    <cellStyle name="Input0 2 2" xfId="35128"/>
    <cellStyle name="Input0 3" xfId="35129"/>
    <cellStyle name="Input-Blue" xfId="35130"/>
    <cellStyle name="Input-Blue 2" xfId="35131"/>
    <cellStyle name="Input-Blue 2 2" xfId="35132"/>
    <cellStyle name="Input-Blue 3" xfId="35133"/>
    <cellStyle name="InputBlueFont" xfId="35134"/>
    <cellStyle name="InputBlueFont 2" xfId="35135"/>
    <cellStyle name="InputBlueFont 2 2" xfId="35136"/>
    <cellStyle name="InputBlueFont 3" xfId="35137"/>
    <cellStyle name="InputCell" xfId="35138"/>
    <cellStyle name="InputCell 2" xfId="35139"/>
    <cellStyle name="InputCell 2 2" xfId="35140"/>
    <cellStyle name="InputCell 3" xfId="35141"/>
    <cellStyle name="InputCurrency" xfId="35142"/>
    <cellStyle name="InputCurrency 2" xfId="35143"/>
    <cellStyle name="InputCurrency 2 2" xfId="35144"/>
    <cellStyle name="InputCurrency 3" xfId="35145"/>
    <cellStyle name="InputCurrency2" xfId="35146"/>
    <cellStyle name="InputCurrency2 2" xfId="35147"/>
    <cellStyle name="InputCurrency2 2 2" xfId="35148"/>
    <cellStyle name="InputCurrency2 3" xfId="35149"/>
    <cellStyle name="InputNormal" xfId="35150"/>
    <cellStyle name="InputNormal 2" xfId="35151"/>
    <cellStyle name="InputNormal 2 2" xfId="35152"/>
    <cellStyle name="InputNormal 3" xfId="35153"/>
    <cellStyle name="InputPercent1" xfId="35154"/>
    <cellStyle name="InputPercent1 2" xfId="35155"/>
    <cellStyle name="InputPercent1 2 2" xfId="35156"/>
    <cellStyle name="InputPercent1 3" xfId="35157"/>
    <cellStyle name="Inputs" xfId="35158"/>
    <cellStyle name="Inputs 2" xfId="35159"/>
    <cellStyle name="Inputs 2 2" xfId="35160"/>
    <cellStyle name="Inputs 3" xfId="35161"/>
    <cellStyle name="Integer" xfId="35162"/>
    <cellStyle name="Integer 2" xfId="35163"/>
    <cellStyle name="Integer 2 2" xfId="35164"/>
    <cellStyle name="Integer 3" xfId="35165"/>
    <cellStyle name="Interstitial" xfId="35166"/>
    <cellStyle name="Interstitial 2" xfId="35167"/>
    <cellStyle name="Interstitial 2 2" xfId="35168"/>
    <cellStyle name="Interstitial 3" xfId="35169"/>
    <cellStyle name="Intl Coal Data" xfId="35170"/>
    <cellStyle name="Intl Coal Data 2" xfId="35171"/>
    <cellStyle name="Intl Coal Data 2 2" xfId="35172"/>
    <cellStyle name="Intl Coal Data 3" xfId="35173"/>
    <cellStyle name="Invisible" xfId="35174"/>
    <cellStyle name="Invisible 2" xfId="35175"/>
    <cellStyle name="Invisible 2 2" xfId="35176"/>
    <cellStyle name="Invisible 3" xfId="35177"/>
    <cellStyle name="ITAL1" xfId="35178"/>
    <cellStyle name="ITAL1 2" xfId="35179"/>
    <cellStyle name="ITAL1 2 2" xfId="35180"/>
    <cellStyle name="ITAL1 3" xfId="35181"/>
    <cellStyle name="Item" xfId="35182"/>
    <cellStyle name="Item 2" xfId="35183"/>
    <cellStyle name="Item 2 2" xfId="35184"/>
    <cellStyle name="Item 3" xfId="35185"/>
    <cellStyle name="Item Descriptions" xfId="35186"/>
    <cellStyle name="Item Descriptions - Bold" xfId="35187"/>
    <cellStyle name="Item Descriptions - Bold 2" xfId="35188"/>
    <cellStyle name="Item Descriptions - Bold 2 2" xfId="35189"/>
    <cellStyle name="Item Descriptions - Bold 3" xfId="35190"/>
    <cellStyle name="Item Descriptions 2" xfId="35191"/>
    <cellStyle name="Item Descriptions 2 2" xfId="35192"/>
    <cellStyle name="Item Descriptions 3" xfId="35193"/>
    <cellStyle name="Item Descriptions_6079BX" xfId="35194"/>
    <cellStyle name="ItemTypeClass" xfId="35195"/>
    <cellStyle name="ItemTypeClass 2" xfId="35196"/>
    <cellStyle name="ItemTypeClass 2 2" xfId="35197"/>
    <cellStyle name="ItemTypeClass 3" xfId="35198"/>
    <cellStyle name="Kessler" xfId="35199"/>
    <cellStyle name="Kessler 2" xfId="35200"/>
    <cellStyle name="Kessler 2 2" xfId="35201"/>
    <cellStyle name="Kessler 3" xfId="35202"/>
    <cellStyle name="Key Cell" xfId="35203"/>
    <cellStyle name="Komma [0]_laroux" xfId="35204"/>
    <cellStyle name="Komma_laroux" xfId="35205"/>
    <cellStyle name="KP_Normal" xfId="35206"/>
    <cellStyle name="KPMG Heading 1" xfId="35207"/>
    <cellStyle name="KPMG Heading 1 2" xfId="35208"/>
    <cellStyle name="KPMG Heading 1 2 2" xfId="35209"/>
    <cellStyle name="KPMG Heading 1 3" xfId="35210"/>
    <cellStyle name="KPMG Heading 2" xfId="35211"/>
    <cellStyle name="KPMG Heading 2 2" xfId="35212"/>
    <cellStyle name="KPMG Heading 2 2 2" xfId="35213"/>
    <cellStyle name="KPMG Heading 2 3" xfId="35214"/>
    <cellStyle name="KPMG Heading 3" xfId="35215"/>
    <cellStyle name="KPMG Heading 3 2" xfId="35216"/>
    <cellStyle name="KPMG Heading 3 2 2" xfId="35217"/>
    <cellStyle name="KPMG Heading 3 3" xfId="35218"/>
    <cellStyle name="KPMG Heading 4" xfId="35219"/>
    <cellStyle name="KPMG Heading 4 2" xfId="35220"/>
    <cellStyle name="KPMG Heading 4 2 2" xfId="35221"/>
    <cellStyle name="KPMG Heading 4 3" xfId="35222"/>
    <cellStyle name="KPMG Normal" xfId="35223"/>
    <cellStyle name="KPMG Normal 2" xfId="35224"/>
    <cellStyle name="KPMG Normal 2 2" xfId="35225"/>
    <cellStyle name="KPMG Normal 3" xfId="35226"/>
    <cellStyle name="KPMG Normal Text" xfId="35227"/>
    <cellStyle name="KPMG Normal Text 2" xfId="35228"/>
    <cellStyle name="KPMG Normal Text 2 2" xfId="35229"/>
    <cellStyle name="KPMG Normal Text 3" xfId="35230"/>
    <cellStyle name="Label" xfId="35231"/>
    <cellStyle name="Labels - Style3" xfId="35232"/>
    <cellStyle name="Labels - Style3 2" xfId="35233"/>
    <cellStyle name="Labels - Style3 2 2" xfId="35234"/>
    <cellStyle name="Labels - Style3 3" xfId="35235"/>
    <cellStyle name="Lable8Left" xfId="35236"/>
    <cellStyle name="Lable8Left 2" xfId="35237"/>
    <cellStyle name="Lable8Left 2 2" xfId="35238"/>
    <cellStyle name="Lable8Left 3" xfId="35239"/>
    <cellStyle name="Large Page Heading" xfId="35240"/>
    <cellStyle name="Large Page Heading 2" xfId="35241"/>
    <cellStyle name="Large Page Heading 2 2" xfId="35242"/>
    <cellStyle name="Large Page Heading 3" xfId="35243"/>
    <cellStyle name="lborder" xfId="35244"/>
    <cellStyle name="lborder 2" xfId="35245"/>
    <cellStyle name="lborder 2 2" xfId="35246"/>
    <cellStyle name="lborder 2 2 2" xfId="35247"/>
    <cellStyle name="lborder 2 3" xfId="35248"/>
    <cellStyle name="lborder 3" xfId="35249"/>
    <cellStyle name="lborder 3 2" xfId="35250"/>
    <cellStyle name="lborder 4" xfId="35251"/>
    <cellStyle name="LeftSubtitle" xfId="35252"/>
    <cellStyle name="LeftSubtitle 2" xfId="35253"/>
    <cellStyle name="LeftSubtitle 2 2" xfId="35254"/>
    <cellStyle name="LeftSubtitle 3" xfId="35255"/>
    <cellStyle name="Limpo" xfId="35256"/>
    <cellStyle name="Limpo 2" xfId="35257"/>
    <cellStyle name="Limpo 2 2" xfId="35258"/>
    <cellStyle name="Limpo 3" xfId="35259"/>
    <cellStyle name="Line" xfId="35260"/>
    <cellStyle name="Line 2" xfId="35261"/>
    <cellStyle name="Line 2 2" xfId="35262"/>
    <cellStyle name="Line 3" xfId="35263"/>
    <cellStyle name="Lines" xfId="35264"/>
    <cellStyle name="Lines 2" xfId="35265"/>
    <cellStyle name="Lines 2 2" xfId="35266"/>
    <cellStyle name="Lines 3" xfId="35267"/>
    <cellStyle name="Link" xfId="35268"/>
    <cellStyle name="Link 2" xfId="35269"/>
    <cellStyle name="Link 2 2" xfId="35270"/>
    <cellStyle name="Link 2 2 2" xfId="35271"/>
    <cellStyle name="Link 2 3" xfId="35272"/>
    <cellStyle name="Link 3" xfId="35273"/>
    <cellStyle name="Link 3 2" xfId="35274"/>
    <cellStyle name="Link 4" xfId="35275"/>
    <cellStyle name="Link Currency (0)" xfId="35276"/>
    <cellStyle name="Link Currency (0) 2" xfId="35277"/>
    <cellStyle name="Link Currency (0) 2 2" xfId="35278"/>
    <cellStyle name="Link Currency (0) 3" xfId="35279"/>
    <cellStyle name="Link Currency (2)" xfId="35280"/>
    <cellStyle name="Link Currency (2) 2" xfId="35281"/>
    <cellStyle name="Link Currency (2) 2 2" xfId="35282"/>
    <cellStyle name="Link Currency (2) 3" xfId="35283"/>
    <cellStyle name="Link Units (0)" xfId="35284"/>
    <cellStyle name="Link Units (0) 2" xfId="35285"/>
    <cellStyle name="Link Units (0) 2 2" xfId="35286"/>
    <cellStyle name="Link Units (0) 3" xfId="35287"/>
    <cellStyle name="Link Units (1)" xfId="35288"/>
    <cellStyle name="Link Units (1) 2" xfId="35289"/>
    <cellStyle name="Link Units (1) 2 2" xfId="35290"/>
    <cellStyle name="Link Units (1) 3" xfId="35291"/>
    <cellStyle name="Link Units (2)" xfId="35292"/>
    <cellStyle name="Link Units (2) 2" xfId="35293"/>
    <cellStyle name="Link Units (2) 2 2" xfId="35294"/>
    <cellStyle name="Link Units (2) 3" xfId="35295"/>
    <cellStyle name="Linked Cell 2" xfId="35296"/>
    <cellStyle name="Linked Cell 2 2" xfId="35297"/>
    <cellStyle name="Linked Cell 2 2 2" xfId="35298"/>
    <cellStyle name="Linked Cell 2 3" xfId="35299"/>
    <cellStyle name="Linked Cell 3" xfId="35300"/>
    <cellStyle name="Linked Cell 3 2" xfId="35301"/>
    <cellStyle name="Linked Cell 3 2 2" xfId="35302"/>
    <cellStyle name="Linked Cell 3 3" xfId="35303"/>
    <cellStyle name="Lire 0" xfId="35304"/>
    <cellStyle name="Lire 0 2" xfId="35305"/>
    <cellStyle name="Lire 0 2 2" xfId="35306"/>
    <cellStyle name="Lire 0 3" xfId="35307"/>
    <cellStyle name="locked" xfId="35308"/>
    <cellStyle name="locked 2" xfId="35309"/>
    <cellStyle name="locked 2 2" xfId="35310"/>
    <cellStyle name="locked 3" xfId="35311"/>
    <cellStyle name="Long Date" xfId="35312"/>
    <cellStyle name="Long Date 2" xfId="35313"/>
    <cellStyle name="Long Date 2 2" xfId="35314"/>
    <cellStyle name="Long Date 3" xfId="35315"/>
    <cellStyle name="m" xfId="35316"/>
    <cellStyle name="m 2" xfId="35317"/>
    <cellStyle name="m 2 2" xfId="35318"/>
    <cellStyle name="m 3" xfId="35319"/>
    <cellStyle name="m$" xfId="35320"/>
    <cellStyle name="m$ 2" xfId="35321"/>
    <cellStyle name="m$ 2 2" xfId="35322"/>
    <cellStyle name="m$ 3" xfId="35323"/>
    <cellStyle name="m_ANF_model_good_w_dcf_wacc" xfId="35324"/>
    <cellStyle name="m_ANF_model_good_w_dcf_wacc 2" xfId="35325"/>
    <cellStyle name="m_ANF_model_good_w_dcf_wacc 2 2" xfId="35326"/>
    <cellStyle name="m_ANF_model_good_w_dcf_wacc 3" xfId="35327"/>
    <cellStyle name="m_Angola Congo Model3" xfId="35328"/>
    <cellStyle name="m_Angola Congo Model3 2" xfId="35329"/>
    <cellStyle name="m_Angola Congo Model3 2 2" xfId="35330"/>
    <cellStyle name="m_Angola Congo Model3 3" xfId="35331"/>
    <cellStyle name="m_AOL_Model_Master" xfId="35332"/>
    <cellStyle name="m_AOL_Model_Master 2" xfId="35333"/>
    <cellStyle name="m_AOL_Model_Master 2 2" xfId="35334"/>
    <cellStyle name="m_AOL_Model_Master 3" xfId="35335"/>
    <cellStyle name="m_AVP" xfId="35336"/>
    <cellStyle name="m_AVP 2" xfId="35337"/>
    <cellStyle name="m_AVP 2 2" xfId="35338"/>
    <cellStyle name="m_AVP 3" xfId="35339"/>
    <cellStyle name="m_Book23" xfId="35340"/>
    <cellStyle name="m_Book23 2" xfId="35341"/>
    <cellStyle name="m_Book23 2 2" xfId="35342"/>
    <cellStyle name="m_Book23 3" xfId="35343"/>
    <cellStyle name="m_CCRD-muse -2" xfId="35344"/>
    <cellStyle name="m_CCRD-muse -2 2" xfId="35345"/>
    <cellStyle name="m_CCRD-muse -2 2 2" xfId="35346"/>
    <cellStyle name="m_CCRD-muse -2 3" xfId="35347"/>
    <cellStyle name="m_DCF-Valuation Support" xfId="35348"/>
    <cellStyle name="m_DCF-Valuation Support 2" xfId="35349"/>
    <cellStyle name="m_DCF-Valuation Support 2 2" xfId="35350"/>
    <cellStyle name="m_DCF-Valuation Support 3" xfId="35351"/>
    <cellStyle name="m_Disc Analysis" xfId="35352"/>
    <cellStyle name="m_Disc Analysis 2" xfId="35353"/>
    <cellStyle name="m_Disc Analysis 2 2" xfId="35354"/>
    <cellStyle name="m_Disc Analysis 3" xfId="35355"/>
    <cellStyle name="m_EarningsModel" xfId="35356"/>
    <cellStyle name="m_EarningsModel 2" xfId="35357"/>
    <cellStyle name="m_EarningsModel 2 2" xfId="35358"/>
    <cellStyle name="m_EarningsModel 3" xfId="35359"/>
    <cellStyle name="m_Fusion Allocations 3-12-07" xfId="35360"/>
    <cellStyle name="m_Fusion Allocations 3-12-07 2" xfId="35361"/>
    <cellStyle name="m_Fusion Allocations 3-12-07 2 2" xfId="35362"/>
    <cellStyle name="m_Fusion Allocations 3-12-07 3" xfId="35363"/>
    <cellStyle name="m_Green Model - Jan 18" xfId="35364"/>
    <cellStyle name="m_Green Model - Jan 18 2" xfId="35365"/>
    <cellStyle name="m_Green Model - Jan 18 2 2" xfId="35366"/>
    <cellStyle name="m_Green Model - Jan 18 3" xfId="35367"/>
    <cellStyle name="m_ICOS-INC" xfId="35368"/>
    <cellStyle name="m_ICOS-INC (2)" xfId="35369"/>
    <cellStyle name="m_ICOS-INC (2) 2" xfId="35370"/>
    <cellStyle name="m_ICOS-INC (2) 2 2" xfId="35371"/>
    <cellStyle name="m_ICOS-INC (2) 3" xfId="35372"/>
    <cellStyle name="m_ICOS-INC 2" xfId="35373"/>
    <cellStyle name="m_ICOS-INC 2 2" xfId="35374"/>
    <cellStyle name="m_ICOS-INC 3" xfId="35375"/>
    <cellStyle name="m_Internal ACDO-TWP 12-6-01" xfId="35376"/>
    <cellStyle name="m_Internal ACDO-TWP 12-6-01 2" xfId="35377"/>
    <cellStyle name="m_Internal ACDO-TWP 12-6-01 2 2" xfId="35378"/>
    <cellStyle name="m_Internal ACDO-TWP 12-6-01 3" xfId="35379"/>
    <cellStyle name="m_LP Chart" xfId="35380"/>
    <cellStyle name="m_LP Chart 2" xfId="35381"/>
    <cellStyle name="m_LP Chart 2 2" xfId="35382"/>
    <cellStyle name="m_LP Chart 3" xfId="35383"/>
    <cellStyle name="m_Merg Cons" xfId="35384"/>
    <cellStyle name="m_Merg Cons 2" xfId="35385"/>
    <cellStyle name="m_Merg Cons 2 2" xfId="35386"/>
    <cellStyle name="m_Merg Cons 3" xfId="35387"/>
    <cellStyle name="m_Merger Model16.xls Chart 1" xfId="35388"/>
    <cellStyle name="m_Merger Model16.xls Chart 1 2" xfId="35389"/>
    <cellStyle name="m_Merger Model16.xls Chart 1 2 2" xfId="35390"/>
    <cellStyle name="m_Merger Model16.xls Chart 1 3" xfId="35391"/>
    <cellStyle name="m_Merger Model34b" xfId="35392"/>
    <cellStyle name="m_Merger Model34b 2" xfId="35393"/>
    <cellStyle name="m_Merger Model34b 2 2" xfId="35394"/>
    <cellStyle name="m_Merger Model34b 3" xfId="35395"/>
    <cellStyle name="m_MERX TWP 08-08-02" xfId="35396"/>
    <cellStyle name="m_MERX TWP 08-08-02 2" xfId="35397"/>
    <cellStyle name="m_MERX TWP 08-08-02 2 2" xfId="35398"/>
    <cellStyle name="m_MERX TWP 08-08-02 3" xfId="35399"/>
    <cellStyle name="m_Merx062402a" xfId="35400"/>
    <cellStyle name="m_Merx062402a 2" xfId="35401"/>
    <cellStyle name="m_Merx062402a 2 2" xfId="35402"/>
    <cellStyle name="m_Merx062402a 3" xfId="35403"/>
    <cellStyle name="m_Merx062402a1" xfId="35404"/>
    <cellStyle name="m_Merx062402a1 2" xfId="35405"/>
    <cellStyle name="m_Merx062402a1 2 2" xfId="35406"/>
    <cellStyle name="m_Merx062402a1 3" xfId="35407"/>
    <cellStyle name="m_MKS 7.29 Valuation" xfId="35408"/>
    <cellStyle name="m_MKS 7.29 Valuation 2" xfId="35409"/>
    <cellStyle name="m_MKS 7.29 Valuation 2 2" xfId="35410"/>
    <cellStyle name="m_MKS 7.29 Valuation 3" xfId="35411"/>
    <cellStyle name="m_MKSI_combined" xfId="35412"/>
    <cellStyle name="m_MKSI_combined 2" xfId="35413"/>
    <cellStyle name="m_MKSI_combined 2 2" xfId="35414"/>
    <cellStyle name="m_MKSI_combined 3" xfId="35415"/>
    <cellStyle name="m_MKSI_combined1" xfId="35416"/>
    <cellStyle name="m_MKSI_combined1 2" xfId="35417"/>
    <cellStyle name="m_MKSI_combined1 2 2" xfId="35418"/>
    <cellStyle name="m_MKSI_combined1 3" xfId="35419"/>
    <cellStyle name="m_MKSI-INC" xfId="35420"/>
    <cellStyle name="m_MKSI-INC 2" xfId="35421"/>
    <cellStyle name="m_MKSI-INC 2 2" xfId="35422"/>
    <cellStyle name="m_MKSI-INC 3" xfId="35423"/>
    <cellStyle name="m_NVDA model 6-25-02" xfId="35424"/>
    <cellStyle name="m_NVDA model 6-25-02 2" xfId="35425"/>
    <cellStyle name="m_NVDA model 6-25-02 2 2" xfId="35426"/>
    <cellStyle name="m_NVDA model 6-25-02 3" xfId="35427"/>
    <cellStyle name="m_ORPH_model" xfId="35428"/>
    <cellStyle name="m_ORPH_model 2" xfId="35429"/>
    <cellStyle name="m_ORPH_model 2 2" xfId="35430"/>
    <cellStyle name="m_ORPH_model 3" xfId="35431"/>
    <cellStyle name="m_Pluto - Synergies - 1.31.20061" xfId="35432"/>
    <cellStyle name="m_Pluto - Synergies - 1.31.20061 2" xfId="35433"/>
    <cellStyle name="m_Pluto - Synergies - 1.31.20061 2 2" xfId="35434"/>
    <cellStyle name="m_Pluto - Synergies - 1.31.20061 3" xfId="35435"/>
    <cellStyle name="m_Proj10" xfId="35436"/>
    <cellStyle name="m_Proj10 2" xfId="35437"/>
    <cellStyle name="m_Proj10 2 2" xfId="35438"/>
    <cellStyle name="m_Proj10 3" xfId="35439"/>
    <cellStyle name="m_Proj10_AVP" xfId="35440"/>
    <cellStyle name="m_Proj10_AVP 2" xfId="35441"/>
    <cellStyle name="m_Proj10_AVP 2 2" xfId="35442"/>
    <cellStyle name="m_Proj10_AVP 3" xfId="35443"/>
    <cellStyle name="m_Proj10_Disc Analysis" xfId="35444"/>
    <cellStyle name="m_Proj10_Disc Analysis 2" xfId="35445"/>
    <cellStyle name="m_Proj10_Disc Analysis 2 2" xfId="35446"/>
    <cellStyle name="m_Proj10_Disc Analysis 3" xfId="35447"/>
    <cellStyle name="m_Proj10_LP Chart" xfId="35448"/>
    <cellStyle name="m_Proj10_LP Chart 2" xfId="35449"/>
    <cellStyle name="m_Proj10_LP Chart 2 2" xfId="35450"/>
    <cellStyle name="m_Proj10_LP Chart 3" xfId="35451"/>
    <cellStyle name="m_Proj10_Merg Cons" xfId="35452"/>
    <cellStyle name="m_Proj10_Merg Cons 2" xfId="35453"/>
    <cellStyle name="m_Proj10_Merg Cons 2 2" xfId="35454"/>
    <cellStyle name="m_Proj10_Merg Cons 3" xfId="35455"/>
    <cellStyle name="m_Proj10_Sensitivity" xfId="35456"/>
    <cellStyle name="m_Proj10_Sensitivity 2" xfId="35457"/>
    <cellStyle name="m_Proj10_Sensitivity 2 2" xfId="35458"/>
    <cellStyle name="m_Proj10_Sensitivity 3" xfId="35459"/>
    <cellStyle name="m_Proj10_show-hold" xfId="35460"/>
    <cellStyle name="m_Proj10_show-hold 2" xfId="35461"/>
    <cellStyle name="m_Proj10_show-hold 2 2" xfId="35462"/>
    <cellStyle name="m_Proj10_show-hold 3" xfId="35463"/>
    <cellStyle name="m_Proj10_WACC-CableCar" xfId="35464"/>
    <cellStyle name="m_Proj10_WACC-CableCar 2" xfId="35465"/>
    <cellStyle name="m_Proj10_WACC-CableCar 2 2" xfId="35466"/>
    <cellStyle name="m_Proj10_WACC-CableCar 3" xfId="35467"/>
    <cellStyle name="m_Proj10_WACC-RAD (2)" xfId="35468"/>
    <cellStyle name="m_Proj10_WACC-RAD (2) 2" xfId="35469"/>
    <cellStyle name="m_Proj10_WACC-RAD (2) 2 2" xfId="35470"/>
    <cellStyle name="m_Proj10_WACC-RAD (2) 3" xfId="35471"/>
    <cellStyle name="m_Sales Costs Analysis2" xfId="35472"/>
    <cellStyle name="m_Sales Costs Analysis2 2" xfId="35473"/>
    <cellStyle name="m_Sales Costs Analysis2 2 2" xfId="35474"/>
    <cellStyle name="m_Sales Costs Analysis2 3" xfId="35475"/>
    <cellStyle name="m_Sensitivity" xfId="35476"/>
    <cellStyle name="m_Sensitivity 2" xfId="35477"/>
    <cellStyle name="m_Sensitivity 2 2" xfId="35478"/>
    <cellStyle name="m_Sensitivity 3" xfId="35479"/>
    <cellStyle name="m_show-hold" xfId="35480"/>
    <cellStyle name="m_show-hold 2" xfId="35481"/>
    <cellStyle name="m_show-hold 2 2" xfId="35482"/>
    <cellStyle name="m_show-hold 3" xfId="35483"/>
    <cellStyle name="m_Stranded Costs" xfId="35484"/>
    <cellStyle name="m_Stranded Costs 2" xfId="35485"/>
    <cellStyle name="m_Stranded Costs 2 2" xfId="35486"/>
    <cellStyle name="m_Stranded Costs 3" xfId="35487"/>
    <cellStyle name="m_TF-TW SLA" xfId="35488"/>
    <cellStyle name="m_TF-TW SLA 2" xfId="35489"/>
    <cellStyle name="m_TF-TW SLA 2 2" xfId="35490"/>
    <cellStyle name="m_TF-TW SLA 3" xfId="35491"/>
    <cellStyle name="m_WACC 06.28.06" xfId="35492"/>
    <cellStyle name="m_WACC 06.28.06 2" xfId="35493"/>
    <cellStyle name="m_WACC 06.28.06 2 2" xfId="35494"/>
    <cellStyle name="m_WACC 06.28.06 3" xfId="35495"/>
    <cellStyle name="m_WACC-CableCar" xfId="35496"/>
    <cellStyle name="m_WACC-CableCar 2" xfId="35497"/>
    <cellStyle name="m_WACC-CableCar 2 2" xfId="35498"/>
    <cellStyle name="m_WACC-CableCar 3" xfId="35499"/>
    <cellStyle name="m_WACC-RAD (2)" xfId="35500"/>
    <cellStyle name="m_WACC-RAD (2) 2" xfId="35501"/>
    <cellStyle name="m_WACC-RAD (2) 2 2" xfId="35502"/>
    <cellStyle name="m_WACC-RAD (2) 3" xfId="35503"/>
    <cellStyle name="m1" xfId="35504"/>
    <cellStyle name="m1 2" xfId="35505"/>
    <cellStyle name="m1 2 2" xfId="35506"/>
    <cellStyle name="m1 3" xfId="35507"/>
    <cellStyle name="m2" xfId="35508"/>
    <cellStyle name="m2 2" xfId="35509"/>
    <cellStyle name="m2 2 2" xfId="35510"/>
    <cellStyle name="m2 3" xfId="35511"/>
    <cellStyle name="m3" xfId="35512"/>
    <cellStyle name="m3 2" xfId="35513"/>
    <cellStyle name="m3 2 2" xfId="35514"/>
    <cellStyle name="m3 3" xfId="35515"/>
    <cellStyle name="MacroCode" xfId="35516"/>
    <cellStyle name="MacroCode 2" xfId="35517"/>
    <cellStyle name="MacroCode 2 2" xfId="35518"/>
    <cellStyle name="MacroCode 3" xfId="35519"/>
    <cellStyle name="MainHead" xfId="35520"/>
    <cellStyle name="MainHead 2" xfId="35521"/>
    <cellStyle name="MainHead 2 2" xfId="35522"/>
    <cellStyle name="MainHead 3" xfId="35523"/>
    <cellStyle name="margin" xfId="35524"/>
    <cellStyle name="margin 2" xfId="35525"/>
    <cellStyle name="margin 2 2" xfId="35526"/>
    <cellStyle name="margin 3" xfId="35527"/>
    <cellStyle name="MatrizDados" xfId="35528"/>
    <cellStyle name="MatrizDados 2" xfId="35529"/>
    <cellStyle name="MatrizDados 2 2" xfId="35530"/>
    <cellStyle name="MatrizDados 2 2 2" xfId="35531"/>
    <cellStyle name="MatrizDados 2 3" xfId="35532"/>
    <cellStyle name="MatrizDados 3" xfId="35533"/>
    <cellStyle name="MatrizDados 3 2" xfId="35534"/>
    <cellStyle name="MatrizDados 4" xfId="35535"/>
    <cellStyle name="mb" xfId="35536"/>
    <cellStyle name="mb 2" xfId="35537"/>
    <cellStyle name="mb 2 2" xfId="35538"/>
    <cellStyle name="mb 3" xfId="35539"/>
    <cellStyle name="Merrill" xfId="35540"/>
    <cellStyle name="Merrill 2" xfId="35541"/>
    <cellStyle name="Merrill 2 2" xfId="35542"/>
    <cellStyle name="Merrill 3" xfId="35543"/>
    <cellStyle name="Meses" xfId="35544"/>
    <cellStyle name="Meses 2" xfId="35545"/>
    <cellStyle name="Meses 2 2" xfId="35546"/>
    <cellStyle name="Meses 2 2 2" xfId="35547"/>
    <cellStyle name="Meses 2 3" xfId="35548"/>
    <cellStyle name="Meses 3" xfId="35549"/>
    <cellStyle name="Meses 3 2" xfId="35550"/>
    <cellStyle name="Meses 4" xfId="35551"/>
    <cellStyle name="Mike" xfId="35552"/>
    <cellStyle name="Mike 2" xfId="35553"/>
    <cellStyle name="Mike 2 2" xfId="35554"/>
    <cellStyle name="Mike 3" xfId="35555"/>
    <cellStyle name="Millares [0]_10 AVERIAS MASIVAS + ANT" xfId="35556"/>
    <cellStyle name="Millares_10 AVERIAS MASIVAS + ANT" xfId="35557"/>
    <cellStyle name="Milliers [0]_!!!GO" xfId="35558"/>
    <cellStyle name="Milliers_!!!GO" xfId="35559"/>
    <cellStyle name="Millions" xfId="35560"/>
    <cellStyle name="Millions 2" xfId="35561"/>
    <cellStyle name="Millions 2 2" xfId="35562"/>
    <cellStyle name="Millions 3" xfId="35563"/>
    <cellStyle name="millions dollars" xfId="35564"/>
    <cellStyle name="millions dollars 2" xfId="35565"/>
    <cellStyle name="millions dollars 2 2" xfId="35566"/>
    <cellStyle name="millions dollars 3" xfId="35567"/>
    <cellStyle name="millions_CKJ Update - Final 11.19.02" xfId="35568"/>
    <cellStyle name="Mils" xfId="35569"/>
    <cellStyle name="Mils 2" xfId="35570"/>
    <cellStyle name="Mils 2 2" xfId="35571"/>
    <cellStyle name="Mils 3" xfId="35572"/>
    <cellStyle name="Mix" xfId="35573"/>
    <cellStyle name="Mix 2" xfId="35574"/>
    <cellStyle name="Mix 2 2" xfId="35575"/>
    <cellStyle name="Mix 3" xfId="35576"/>
    <cellStyle name="MLComma0" xfId="35577"/>
    <cellStyle name="MLComma0 2" xfId="35578"/>
    <cellStyle name="MLComma0 2 2" xfId="35579"/>
    <cellStyle name="MLComma0 3" xfId="35580"/>
    <cellStyle name="MLDollar0" xfId="35581"/>
    <cellStyle name="MLDollar0 2" xfId="35582"/>
    <cellStyle name="MLDollar0 2 2" xfId="35583"/>
    <cellStyle name="MLDollar0 3" xfId="35584"/>
    <cellStyle name="MLEuro0" xfId="35585"/>
    <cellStyle name="MLEuro0 2" xfId="35586"/>
    <cellStyle name="MLEuro0 2 2" xfId="35587"/>
    <cellStyle name="MLEuro0 3" xfId="35588"/>
    <cellStyle name="MLHeaderSection" xfId="35589"/>
    <cellStyle name="MLHeaderSection 2" xfId="35590"/>
    <cellStyle name="MLHeaderSection 2 2" xfId="35591"/>
    <cellStyle name="MLHeaderSection 3" xfId="35592"/>
    <cellStyle name="MLMultiple0" xfId="35593"/>
    <cellStyle name="MLMultiple0 2" xfId="35594"/>
    <cellStyle name="MLMultiple0 2 2" xfId="35595"/>
    <cellStyle name="MLMultiple0 3" xfId="35596"/>
    <cellStyle name="MLPercent0" xfId="35597"/>
    <cellStyle name="MLPercent0 2" xfId="35598"/>
    <cellStyle name="MLPercent0 2 2" xfId="35599"/>
    <cellStyle name="MLPercent0 3" xfId="35600"/>
    <cellStyle name="MLPound0" xfId="35601"/>
    <cellStyle name="MLPound0 2" xfId="35602"/>
    <cellStyle name="MLPound0 2 2" xfId="35603"/>
    <cellStyle name="MLPound0 3" xfId="35604"/>
    <cellStyle name="MLYen0" xfId="35605"/>
    <cellStyle name="MLYen0 2" xfId="35606"/>
    <cellStyle name="MLYen0 2 2" xfId="35607"/>
    <cellStyle name="MLYen0 3" xfId="35608"/>
    <cellStyle name="mm" xfId="35609"/>
    <cellStyle name="mm 2" xfId="35610"/>
    <cellStyle name="mm 2 2" xfId="35611"/>
    <cellStyle name="mm 3" xfId="35612"/>
    <cellStyle name="mm/dd/yy" xfId="35613"/>
    <cellStyle name="mm/dd/yy 2" xfId="35614"/>
    <cellStyle name="mm/dd/yy 2 2" xfId="35615"/>
    <cellStyle name="mm/dd/yy 3" xfId="35616"/>
    <cellStyle name="mm_Green Model - Jan 18" xfId="35617"/>
    <cellStyle name="Model_Assumption" xfId="35618"/>
    <cellStyle name="Moeda [0]_BUDGET 98 legal" xfId="35619"/>
    <cellStyle name="Moeda_98sp_bdgt.xls Gráfico 1" xfId="35620"/>
    <cellStyle name="Moneda [0]_10 AVERIAS MASIVAS + ANT" xfId="35621"/>
    <cellStyle name="Moneda_10 AVERIAS MASIVAS + ANT" xfId="35622"/>
    <cellStyle name="Monétaire [0]_!!!GO" xfId="35623"/>
    <cellStyle name="Monetaire [0]_laroux" xfId="35624"/>
    <cellStyle name="Monétaire [0]_laroux" xfId="35625"/>
    <cellStyle name="Monetaire [0]_laroux_1" xfId="35626"/>
    <cellStyle name="Monétaire [0]_laroux_1" xfId="35627"/>
    <cellStyle name="Monetaire [0]_laroux_2" xfId="35628"/>
    <cellStyle name="Monétaire [0]_laroux_2" xfId="35629"/>
    <cellStyle name="Monétaire_!!!GO" xfId="35630"/>
    <cellStyle name="Monetaire_laroux" xfId="35631"/>
    <cellStyle name="Monétaire_laroux" xfId="35632"/>
    <cellStyle name="Monetaire_laroux_1" xfId="35633"/>
    <cellStyle name="Monétaire_laroux_1" xfId="35634"/>
    <cellStyle name="Monetaire_laroux_2" xfId="35635"/>
    <cellStyle name="Monétaire_laroux_2" xfId="35636"/>
    <cellStyle name="Monetario" xfId="35637"/>
    <cellStyle name="Monetario0" xfId="35638"/>
    <cellStyle name="Morgan" xfId="35639"/>
    <cellStyle name="movimentação" xfId="35640"/>
    <cellStyle name="Multiple" xfId="35641"/>
    <cellStyle name="multiple - other" xfId="35642"/>
    <cellStyle name="multiple - revenue" xfId="35643"/>
    <cellStyle name="Multiple [0]" xfId="35644"/>
    <cellStyle name="Multiple [1]" xfId="35645"/>
    <cellStyle name="multiple -other" xfId="35646"/>
    <cellStyle name="multiple- other" xfId="35647"/>
    <cellStyle name="multiple -other_Sales Costs Analysis2" xfId="35648"/>
    <cellStyle name="multiple- other_Sales Costs Analysis2" xfId="35649"/>
    <cellStyle name="Multiple[1]" xfId="35650"/>
    <cellStyle name="Multiple_050418 KEP-CONSO PL 2000 2009 - Merrill (version 1)" xfId="35651"/>
    <cellStyle name="Multiple0" xfId="35652"/>
    <cellStyle name="Multiple1" xfId="35653"/>
    <cellStyle name="MultipleBelow" xfId="35654"/>
    <cellStyle name="Multiples" xfId="35655"/>
    <cellStyle name="Multiple-Terminal" xfId="35656"/>
    <cellStyle name="MultipleType" xfId="35657"/>
    <cellStyle name="Multiple-Value" xfId="35658"/>
    <cellStyle name="NA is zero" xfId="35659"/>
    <cellStyle name="Names" xfId="35660"/>
    <cellStyle name="Negative" xfId="35661"/>
    <cellStyle name="Neutral 2" xfId="35662"/>
    <cellStyle name="No Border" xfId="35663"/>
    <cellStyle name="no dec" xfId="35664"/>
    <cellStyle name="NODEC" xfId="35665"/>
    <cellStyle name="Nor" xfId="35666"/>
    <cellStyle name="norm (2)" xfId="35667"/>
    <cellStyle name="norm(0)" xfId="35668"/>
    <cellStyle name="norm(2)" xfId="35669"/>
    <cellStyle name="norm_alex" xfId="35670"/>
    <cellStyle name="Normal" xfId="0" builtinId="0"/>
    <cellStyle name="Normal - ??1" xfId="35671"/>
    <cellStyle name="Normal - ??2" xfId="35672"/>
    <cellStyle name="Normal - ??3" xfId="35673"/>
    <cellStyle name="Normal - ??4" xfId="35674"/>
    <cellStyle name="Normal - ??5" xfId="35675"/>
    <cellStyle name="Normal - ??6" xfId="35676"/>
    <cellStyle name="Normal - ??7" xfId="35677"/>
    <cellStyle name="Normal - ??8" xfId="35678"/>
    <cellStyle name="Normal - Style1" xfId="35679"/>
    <cellStyle name="Normal - Style1 2" xfId="35680"/>
    <cellStyle name="Normal - Style2" xfId="35681"/>
    <cellStyle name="Normal - Style3" xfId="35682"/>
    <cellStyle name="Normal - Style4" xfId="35683"/>
    <cellStyle name="Normal - Style5" xfId="35684"/>
    <cellStyle name="Normal - Style6" xfId="35685"/>
    <cellStyle name="Normal - Style7" xfId="35686"/>
    <cellStyle name="Normal - Style8" xfId="35687"/>
    <cellStyle name="Normal [0]" xfId="35688"/>
    <cellStyle name="Normal [1]" xfId="35689"/>
    <cellStyle name="Normal [2]" xfId="35690"/>
    <cellStyle name="Normal [3]" xfId="35691"/>
    <cellStyle name="Normal 10" xfId="35692"/>
    <cellStyle name="Normal 10 10" xfId="35693"/>
    <cellStyle name="Normal 10 2" xfId="35694"/>
    <cellStyle name="Normal 10 3" xfId="35695"/>
    <cellStyle name="Normal 100" xfId="35696"/>
    <cellStyle name="Normal 100 2" xfId="35697"/>
    <cellStyle name="Normal 100 2 2" xfId="35698"/>
    <cellStyle name="Normal 100 2 3" xfId="35699"/>
    <cellStyle name="Normal 100 2 3 2" xfId="35700"/>
    <cellStyle name="Normal 100 2 3 3" xfId="35701"/>
    <cellStyle name="Normal 100 2 3 4" xfId="35702"/>
    <cellStyle name="Normal 100 2 3 5" xfId="35703"/>
    <cellStyle name="Normal 100 2 3 5 2" xfId="35704"/>
    <cellStyle name="Normal 100 2 3 5 2 2" xfId="35705"/>
    <cellStyle name="Normal 100 2 3 5 2 2 2" xfId="35706"/>
    <cellStyle name="Normal 100 2 3 5 2 3" xfId="35707"/>
    <cellStyle name="Normal 100 2 3 5 3" xfId="35708"/>
    <cellStyle name="Normal 100 2 3 6" xfId="35709"/>
    <cellStyle name="Normal 100 2 3 6 2" xfId="35710"/>
    <cellStyle name="Normal 100 2 3 6 2 2" xfId="35711"/>
    <cellStyle name="Normal 100 2 3 6 2 3" xfId="35712"/>
    <cellStyle name="Normal 100 2 3 6 3" xfId="35713"/>
    <cellStyle name="Normal 100 2 3 7" xfId="35714"/>
    <cellStyle name="Normal 101" xfId="35715"/>
    <cellStyle name="Normal 101 2" xfId="35716"/>
    <cellStyle name="Normal 101 2 2" xfId="35717"/>
    <cellStyle name="Normal 101 2 3" xfId="35718"/>
    <cellStyle name="Normal 101 2 4" xfId="35719"/>
    <cellStyle name="Normal 101 2 5" xfId="35720"/>
    <cellStyle name="Normal 101 2 5 2" xfId="35721"/>
    <cellStyle name="Normal 101 2 5 3" xfId="35722"/>
    <cellStyle name="Normal 101 2 5 4" xfId="35723"/>
    <cellStyle name="Normal 101 2 5 5" xfId="35724"/>
    <cellStyle name="Normal 101 2 5 5 2" xfId="35725"/>
    <cellStyle name="Normal 101 2 5 5 2 2" xfId="35726"/>
    <cellStyle name="Normal 101 2 5 5 3" xfId="35727"/>
    <cellStyle name="Normal 101 2 5 6" xfId="35728"/>
    <cellStyle name="Normal 101 2 5 6 2" xfId="35729"/>
    <cellStyle name="Normal 101 2 5 6 2 2" xfId="35730"/>
    <cellStyle name="Normal 101 2 5 6 2 3" xfId="35731"/>
    <cellStyle name="Normal 101 2 5 6 3" xfId="35732"/>
    <cellStyle name="Normal 101 2 5 6 4" xfId="35733"/>
    <cellStyle name="Normal 101 2 5 7" xfId="35734"/>
    <cellStyle name="Normal 101 2 6" xfId="35735"/>
    <cellStyle name="Normal 101 2 6 2" xfId="35736"/>
    <cellStyle name="Normal 101 2 6 3" xfId="35737"/>
    <cellStyle name="Normal 101 2 6 3 2" xfId="35738"/>
    <cellStyle name="Normal 101 2 6 4" xfId="35739"/>
    <cellStyle name="Normal 102" xfId="35740"/>
    <cellStyle name="Normal 102 2" xfId="35741"/>
    <cellStyle name="Normal 102 2 2" xfId="35742"/>
    <cellStyle name="Normal 102 2 3" xfId="35743"/>
    <cellStyle name="Normal 102 2 3 2" xfId="35744"/>
    <cellStyle name="Normal 102 2 3 3" xfId="35745"/>
    <cellStyle name="Normal 102 2 3 3 2" xfId="35746"/>
    <cellStyle name="Normal 102 2 3 4" xfId="35747"/>
    <cellStyle name="Normal 103" xfId="35748"/>
    <cellStyle name="Normal 103 2" xfId="35749"/>
    <cellStyle name="Normal 103 2 2" xfId="35750"/>
    <cellStyle name="Normal 103 2 3" xfId="35751"/>
    <cellStyle name="Normal 103 2 3 2" xfId="35752"/>
    <cellStyle name="Normal 103 2 3 3" xfId="35753"/>
    <cellStyle name="Normal 103 2 3 3 2" xfId="35754"/>
    <cellStyle name="Normal 103 2 3 4" xfId="35755"/>
    <cellStyle name="Normal 104" xfId="35756"/>
    <cellStyle name="Normal 104 2" xfId="35757"/>
    <cellStyle name="Normal 104 2 2" xfId="35758"/>
    <cellStyle name="Normal 104 2 3" xfId="35759"/>
    <cellStyle name="Normal 104 2 3 2" xfId="35760"/>
    <cellStyle name="Normal 104 2 3 3" xfId="35761"/>
    <cellStyle name="Normal 104 2 3 3 2" xfId="35762"/>
    <cellStyle name="Normal 104 2 3 4" xfId="35763"/>
    <cellStyle name="Normal 105" xfId="35764"/>
    <cellStyle name="Normal 105 2" xfId="35765"/>
    <cellStyle name="Normal 105 2 10" xfId="35766"/>
    <cellStyle name="Normal 105 2 11" xfId="35767"/>
    <cellStyle name="Normal 105 2 11 2" xfId="35768"/>
    <cellStyle name="Normal 105 2 11 3" xfId="35769"/>
    <cellStyle name="Normal 105 2 11 3 2" xfId="35770"/>
    <cellStyle name="Normal 105 2 11 3 7" xfId="35771"/>
    <cellStyle name="Normal 105 2 11 4" xfId="35772"/>
    <cellStyle name="Normal 105 2 12" xfId="35773"/>
    <cellStyle name="Normal 105 2 12 2" xfId="35774"/>
    <cellStyle name="Normal 105 2 12 3" xfId="35775"/>
    <cellStyle name="Normal 105 2 12 3 2" xfId="35776"/>
    <cellStyle name="Normal 105 2 12 4" xfId="35777"/>
    <cellStyle name="Normal 105 2 13" xfId="35778"/>
    <cellStyle name="Normal 105 2 13 2" xfId="35779"/>
    <cellStyle name="Normal 105 2 13 3" xfId="35780"/>
    <cellStyle name="Normal 105 2 13 4" xfId="35781"/>
    <cellStyle name="Normal 105 2 14" xfId="35782"/>
    <cellStyle name="Normal 105 2 14 2" xfId="35783"/>
    <cellStyle name="Normal 105 2 14 3" xfId="35784"/>
    <cellStyle name="Normal 105 2 14 4" xfId="35785"/>
    <cellStyle name="Normal 105 2 15" xfId="35786"/>
    <cellStyle name="Normal 105 2 15 2" xfId="35787"/>
    <cellStyle name="Normal 105 2 15 3" xfId="35788"/>
    <cellStyle name="Normal 105 2 15 4" xfId="35789"/>
    <cellStyle name="Normal 105 2 2" xfId="35790"/>
    <cellStyle name="Normal 105 2 3" xfId="35791"/>
    <cellStyle name="Normal 105 2 4" xfId="35792"/>
    <cellStyle name="Normal 105 2 5" xfId="35793"/>
    <cellStyle name="Normal 105 2 6" xfId="35794"/>
    <cellStyle name="Normal 105 2 7" xfId="35795"/>
    <cellStyle name="Normal 105 2 8" xfId="35796"/>
    <cellStyle name="Normal 105 2 9" xfId="35797"/>
    <cellStyle name="Normal 106" xfId="35798"/>
    <cellStyle name="Normal 106 2" xfId="35799"/>
    <cellStyle name="Normal 106 2 2" xfId="35800"/>
    <cellStyle name="Normal 106 2 3" xfId="35801"/>
    <cellStyle name="Normal 106 2 3 2" xfId="35802"/>
    <cellStyle name="Normal 106 2 3 3" xfId="35803"/>
    <cellStyle name="Normal 106 2 3 3 2" xfId="35804"/>
    <cellStyle name="Normal 106 2 3 4" xfId="35805"/>
    <cellStyle name="Normal 107" xfId="35806"/>
    <cellStyle name="Normal 107 2" xfId="35807"/>
    <cellStyle name="Normal 107 2 2" xfId="35808"/>
    <cellStyle name="Normal 107 2 3" xfId="35809"/>
    <cellStyle name="Normal 107 2 3 2" xfId="35810"/>
    <cellStyle name="Normal 107 2 3 3" xfId="35811"/>
    <cellStyle name="Normal 107 2 3 4" xfId="35812"/>
    <cellStyle name="Normal 108" xfId="35813"/>
    <cellStyle name="Normal 108 2" xfId="35814"/>
    <cellStyle name="Normal 108 2 2" xfId="35815"/>
    <cellStyle name="Normal 108 2 3" xfId="35816"/>
    <cellStyle name="Normal 108 2 3 2" xfId="35817"/>
    <cellStyle name="Normal 108 2 3 3" xfId="35818"/>
    <cellStyle name="Normal 108 2 3 4" xfId="35819"/>
    <cellStyle name="Normal 109" xfId="35820"/>
    <cellStyle name="Normal 109 2" xfId="35821"/>
    <cellStyle name="Normal 109 2 10" xfId="35822"/>
    <cellStyle name="Normal 109 2 100" xfId="35823"/>
    <cellStyle name="Normal 109 2 100 2" xfId="35824"/>
    <cellStyle name="Normal 109 2 100 3" xfId="35825"/>
    <cellStyle name="Normal 109 2 100 3 2" xfId="35826"/>
    <cellStyle name="Normal 109 2 100 4" xfId="35827"/>
    <cellStyle name="Normal 109 2 101" xfId="35828"/>
    <cellStyle name="Normal 109 2 101 2" xfId="35829"/>
    <cellStyle name="Normal 109 2 101 3" xfId="35830"/>
    <cellStyle name="Normal 109 2 101 3 2" xfId="35831"/>
    <cellStyle name="Normal 109 2 101 4" xfId="35832"/>
    <cellStyle name="Normal 109 2 102" xfId="35833"/>
    <cellStyle name="Normal 109 2 102 2" xfId="35834"/>
    <cellStyle name="Normal 109 2 102 3" xfId="35835"/>
    <cellStyle name="Normal 109 2 102 3 2" xfId="35836"/>
    <cellStyle name="Normal 109 2 102 4" xfId="35837"/>
    <cellStyle name="Normal 109 2 103" xfId="35838"/>
    <cellStyle name="Normal 109 2 103 2" xfId="35839"/>
    <cellStyle name="Normal 109 2 103 3" xfId="35840"/>
    <cellStyle name="Normal 109 2 103 3 2" xfId="35841"/>
    <cellStyle name="Normal 109 2 103 4" xfId="35842"/>
    <cellStyle name="Normal 109 2 104" xfId="35843"/>
    <cellStyle name="Normal 109 2 104 2" xfId="35844"/>
    <cellStyle name="Normal 109 2 104 3" xfId="35845"/>
    <cellStyle name="Normal 109 2 104 3 2" xfId="35846"/>
    <cellStyle name="Normal 109 2 104 4" xfId="35847"/>
    <cellStyle name="Normal 109 2 105" xfId="35848"/>
    <cellStyle name="Normal 109 2 105 2" xfId="35849"/>
    <cellStyle name="Normal 109 2 105 3" xfId="35850"/>
    <cellStyle name="Normal 109 2 105 3 2" xfId="35851"/>
    <cellStyle name="Normal 109 2 105 4" xfId="35852"/>
    <cellStyle name="Normal 109 2 11" xfId="35853"/>
    <cellStyle name="Normal 109 2 12" xfId="35854"/>
    <cellStyle name="Normal 109 2 13" xfId="35855"/>
    <cellStyle name="Normal 109 2 14" xfId="35856"/>
    <cellStyle name="Normal 109 2 15" xfId="35857"/>
    <cellStyle name="Normal 109 2 16" xfId="35858"/>
    <cellStyle name="Normal 109 2 17" xfId="35859"/>
    <cellStyle name="Normal 109 2 18" xfId="35860"/>
    <cellStyle name="Normal 109 2 19" xfId="35861"/>
    <cellStyle name="Normal 109 2 2" xfId="35862"/>
    <cellStyle name="Normal 109 2 20" xfId="35863"/>
    <cellStyle name="Normal 109 2 21" xfId="35864"/>
    <cellStyle name="Normal 109 2 22" xfId="35865"/>
    <cellStyle name="Normal 109 2 23" xfId="35866"/>
    <cellStyle name="Normal 109 2 24" xfId="35867"/>
    <cellStyle name="Normal 109 2 25" xfId="35868"/>
    <cellStyle name="Normal 109 2 26" xfId="35869"/>
    <cellStyle name="Normal 109 2 27" xfId="35870"/>
    <cellStyle name="Normal 109 2 28" xfId="35871"/>
    <cellStyle name="Normal 109 2 29" xfId="35872"/>
    <cellStyle name="Normal 109 2 3" xfId="35873"/>
    <cellStyle name="Normal 109 2 30" xfId="35874"/>
    <cellStyle name="Normal 109 2 31" xfId="35875"/>
    <cellStyle name="Normal 109 2 32" xfId="35876"/>
    <cellStyle name="Normal 109 2 33" xfId="35877"/>
    <cellStyle name="Normal 109 2 34" xfId="35878"/>
    <cellStyle name="Normal 109 2 35" xfId="35879"/>
    <cellStyle name="Normal 109 2 36" xfId="35880"/>
    <cellStyle name="Normal 109 2 37" xfId="35881"/>
    <cellStyle name="Normal 109 2 38" xfId="35882"/>
    <cellStyle name="Normal 109 2 39" xfId="35883"/>
    <cellStyle name="Normal 109 2 4" xfId="35884"/>
    <cellStyle name="Normal 109 2 40" xfId="35885"/>
    <cellStyle name="Normal 109 2 41" xfId="35886"/>
    <cellStyle name="Normal 109 2 42" xfId="35887"/>
    <cellStyle name="Normal 109 2 43" xfId="35888"/>
    <cellStyle name="Normal 109 2 44" xfId="35889"/>
    <cellStyle name="Normal 109 2 45" xfId="35890"/>
    <cellStyle name="Normal 109 2 46" xfId="35891"/>
    <cellStyle name="Normal 109 2 47" xfId="35892"/>
    <cellStyle name="Normal 109 2 48" xfId="35893"/>
    <cellStyle name="Normal 109 2 49" xfId="35894"/>
    <cellStyle name="Normal 109 2 5" xfId="35895"/>
    <cellStyle name="Normal 109 2 50" xfId="35896"/>
    <cellStyle name="Normal 109 2 51" xfId="35897"/>
    <cellStyle name="Normal 109 2 52" xfId="35898"/>
    <cellStyle name="Normal 109 2 53" xfId="35899"/>
    <cellStyle name="Normal 109 2 54" xfId="35900"/>
    <cellStyle name="Normal 109 2 55" xfId="35901"/>
    <cellStyle name="Normal 109 2 56" xfId="35902"/>
    <cellStyle name="Normal 109 2 57" xfId="35903"/>
    <cellStyle name="Normal 109 2 58" xfId="35904"/>
    <cellStyle name="Normal 109 2 59" xfId="35905"/>
    <cellStyle name="Normal 109 2 6" xfId="35906"/>
    <cellStyle name="Normal 109 2 60" xfId="35907"/>
    <cellStyle name="Normal 109 2 61" xfId="35908"/>
    <cellStyle name="Normal 109 2 62" xfId="35909"/>
    <cellStyle name="Normal 109 2 63" xfId="35910"/>
    <cellStyle name="Normal 109 2 64" xfId="35911"/>
    <cellStyle name="Normal 109 2 65" xfId="35912"/>
    <cellStyle name="Normal 109 2 66" xfId="35913"/>
    <cellStyle name="Normal 109 2 67" xfId="35914"/>
    <cellStyle name="Normal 109 2 68" xfId="35915"/>
    <cellStyle name="Normal 109 2 69" xfId="35916"/>
    <cellStyle name="Normal 109 2 7" xfId="35917"/>
    <cellStyle name="Normal 109 2 70" xfId="35918"/>
    <cellStyle name="Normal 109 2 71" xfId="35919"/>
    <cellStyle name="Normal 109 2 71 2" xfId="35920"/>
    <cellStyle name="Normal 109 2 71 3" xfId="35921"/>
    <cellStyle name="Normal 109 2 71 3 2" xfId="35922"/>
    <cellStyle name="Normal 109 2 71 3 3" xfId="35923"/>
    <cellStyle name="Normal 109 2 71 3 7" xfId="35924"/>
    <cellStyle name="Normal 109 2 71 4" xfId="35925"/>
    <cellStyle name="Normal 109 2 72" xfId="35926"/>
    <cellStyle name="Normal 109 2 72 2" xfId="35927"/>
    <cellStyle name="Normal 109 2 72 3" xfId="35928"/>
    <cellStyle name="Normal 109 2 72 4" xfId="35929"/>
    <cellStyle name="Normal 109 2 73" xfId="35930"/>
    <cellStyle name="Normal 109 2 73 2" xfId="35931"/>
    <cellStyle name="Normal 109 2 73 3" xfId="35932"/>
    <cellStyle name="Normal 109 2 73 3 2" xfId="35933"/>
    <cellStyle name="Normal 109 2 73 4" xfId="35934"/>
    <cellStyle name="Normal 109 2 74" xfId="35935"/>
    <cellStyle name="Normal 109 2 74 2" xfId="35936"/>
    <cellStyle name="Normal 109 2 74 3" xfId="35937"/>
    <cellStyle name="Normal 109 2 74 4" xfId="35938"/>
    <cellStyle name="Normal 109 2 75" xfId="35939"/>
    <cellStyle name="Normal 109 2 75 2" xfId="35940"/>
    <cellStyle name="Normal 109 2 75 3" xfId="35941"/>
    <cellStyle name="Normal 109 2 75 3 2" xfId="35942"/>
    <cellStyle name="Normal 109 2 75 4" xfId="35943"/>
    <cellStyle name="Normal 109 2 76" xfId="35944"/>
    <cellStyle name="Normal 109 2 76 2" xfId="35945"/>
    <cellStyle name="Normal 109 2 76 3" xfId="35946"/>
    <cellStyle name="Normal 109 2 76 4" xfId="35947"/>
    <cellStyle name="Normal 109 2 77" xfId="35948"/>
    <cellStyle name="Normal 109 2 77 2" xfId="35949"/>
    <cellStyle name="Normal 109 2 77 3" xfId="35950"/>
    <cellStyle name="Normal 109 2 77 3 2" xfId="35951"/>
    <cellStyle name="Normal 109 2 77 4" xfId="35952"/>
    <cellStyle name="Normal 109 2 78" xfId="35953"/>
    <cellStyle name="Normal 109 2 78 2" xfId="35954"/>
    <cellStyle name="Normal 109 2 78 3" xfId="35955"/>
    <cellStyle name="Normal 109 2 78 4" xfId="35956"/>
    <cellStyle name="Normal 109 2 79" xfId="35957"/>
    <cellStyle name="Normal 109 2 79 2" xfId="35958"/>
    <cellStyle name="Normal 109 2 79 3" xfId="35959"/>
    <cellStyle name="Normal 109 2 79 4" xfId="35960"/>
    <cellStyle name="Normal 109 2 8" xfId="35961"/>
    <cellStyle name="Normal 109 2 80" xfId="35962"/>
    <cellStyle name="Normal 109 2 80 2" xfId="35963"/>
    <cellStyle name="Normal 109 2 80 3" xfId="35964"/>
    <cellStyle name="Normal 109 2 80 4" xfId="35965"/>
    <cellStyle name="Normal 109 2 81" xfId="35966"/>
    <cellStyle name="Normal 109 2 81 2" xfId="35967"/>
    <cellStyle name="Normal 109 2 81 3" xfId="35968"/>
    <cellStyle name="Normal 109 2 81 4" xfId="35969"/>
    <cellStyle name="Normal 109 2 82" xfId="35970"/>
    <cellStyle name="Normal 109 2 82 2" xfId="35971"/>
    <cellStyle name="Normal 109 2 82 3" xfId="35972"/>
    <cellStyle name="Normal 109 2 82 3 2" xfId="35973"/>
    <cellStyle name="Normal 109 2 82 3 2 2" xfId="35974"/>
    <cellStyle name="Normal 109 2 82 4" xfId="35975"/>
    <cellStyle name="Normal 109 2 83" xfId="35976"/>
    <cellStyle name="Normal 109 2 83 2" xfId="35977"/>
    <cellStyle name="Normal 109 2 83 3" xfId="35978"/>
    <cellStyle name="Normal 109 2 83 3 2" xfId="35979"/>
    <cellStyle name="Normal 109 2 83 3 2 2" xfId="35980"/>
    <cellStyle name="Normal 109 2 83 4" xfId="35981"/>
    <cellStyle name="Normal 109 2 84" xfId="35982"/>
    <cellStyle name="Normal 109 2 84 2" xfId="35983"/>
    <cellStyle name="Normal 109 2 84 3" xfId="35984"/>
    <cellStyle name="Normal 109 2 84 3 2" xfId="35985"/>
    <cellStyle name="Normal 109 2 84 4" xfId="35986"/>
    <cellStyle name="Normal 109 2 85" xfId="35987"/>
    <cellStyle name="Normal 109 2 85 2" xfId="35988"/>
    <cellStyle name="Normal 109 2 85 3" xfId="35989"/>
    <cellStyle name="Normal 109 2 85 3 2" xfId="35990"/>
    <cellStyle name="Normal 109 2 85 4" xfId="35991"/>
    <cellStyle name="Normal 109 2 86" xfId="35992"/>
    <cellStyle name="Normal 109 2 86 2" xfId="35993"/>
    <cellStyle name="Normal 109 2 86 3" xfId="35994"/>
    <cellStyle name="Normal 109 2 86 3 2" xfId="35995"/>
    <cellStyle name="Normal 109 2 86 4" xfId="35996"/>
    <cellStyle name="Normal 109 2 87" xfId="35997"/>
    <cellStyle name="Normal 109 2 87 2" xfId="35998"/>
    <cellStyle name="Normal 109 2 87 3" xfId="35999"/>
    <cellStyle name="Normal 109 2 87 3 2" xfId="36000"/>
    <cellStyle name="Normal 109 2 87 4" xfId="36001"/>
    <cellStyle name="Normal 109 2 88" xfId="36002"/>
    <cellStyle name="Normal 109 2 88 2" xfId="36003"/>
    <cellStyle name="Normal 109 2 88 3" xfId="36004"/>
    <cellStyle name="Normal 109 2 88 3 2" xfId="36005"/>
    <cellStyle name="Normal 109 2 88 4" xfId="36006"/>
    <cellStyle name="Normal 109 2 89" xfId="36007"/>
    <cellStyle name="Normal 109 2 89 2" xfId="36008"/>
    <cellStyle name="Normal 109 2 89 3" xfId="36009"/>
    <cellStyle name="Normal 109 2 89 3 2" xfId="36010"/>
    <cellStyle name="Normal 109 2 89 4" xfId="36011"/>
    <cellStyle name="Normal 109 2 9" xfId="36012"/>
    <cellStyle name="Normal 109 2 90" xfId="36013"/>
    <cellStyle name="Normal 109 2 90 2" xfId="36014"/>
    <cellStyle name="Normal 109 2 90 3" xfId="36015"/>
    <cellStyle name="Normal 109 2 90 3 2" xfId="36016"/>
    <cellStyle name="Normal 109 2 90 4" xfId="36017"/>
    <cellStyle name="Normal 109 2 91" xfId="36018"/>
    <cellStyle name="Normal 109 2 91 2" xfId="36019"/>
    <cellStyle name="Normal 109 2 91 3" xfId="36020"/>
    <cellStyle name="Normal 109 2 91 3 2" xfId="36021"/>
    <cellStyle name="Normal 109 2 91 4" xfId="36022"/>
    <cellStyle name="Normal 109 2 92" xfId="36023"/>
    <cellStyle name="Normal 109 2 92 2" xfId="36024"/>
    <cellStyle name="Normal 109 2 92 3" xfId="36025"/>
    <cellStyle name="Normal 109 2 92 3 2" xfId="36026"/>
    <cellStyle name="Normal 109 2 92 4" xfId="36027"/>
    <cellStyle name="Normal 109 2 93" xfId="36028"/>
    <cellStyle name="Normal 109 2 93 2" xfId="36029"/>
    <cellStyle name="Normal 109 2 93 3" xfId="36030"/>
    <cellStyle name="Normal 109 2 93 3 2" xfId="36031"/>
    <cellStyle name="Normal 109 2 93 4" xfId="36032"/>
    <cellStyle name="Normal 109 2 94" xfId="36033"/>
    <cellStyle name="Normal 109 2 94 2" xfId="36034"/>
    <cellStyle name="Normal 109 2 94 3" xfId="36035"/>
    <cellStyle name="Normal 109 2 94 3 2" xfId="36036"/>
    <cellStyle name="Normal 109 2 94 4" xfId="36037"/>
    <cellStyle name="Normal 109 2 95" xfId="36038"/>
    <cellStyle name="Normal 109 2 95 2" xfId="36039"/>
    <cellStyle name="Normal 109 2 95 3" xfId="36040"/>
    <cellStyle name="Normal 109 2 95 3 2" xfId="36041"/>
    <cellStyle name="Normal 109 2 95 4" xfId="36042"/>
    <cellStyle name="Normal 109 2 96" xfId="36043"/>
    <cellStyle name="Normal 109 2 96 2" xfId="36044"/>
    <cellStyle name="Normal 109 2 96 3" xfId="36045"/>
    <cellStyle name="Normal 109 2 96 3 2" xfId="36046"/>
    <cellStyle name="Normal 109 2 96 4" xfId="36047"/>
    <cellStyle name="Normal 109 2 97" xfId="36048"/>
    <cellStyle name="Normal 109 2 97 2" xfId="36049"/>
    <cellStyle name="Normal 109 2 97 3" xfId="36050"/>
    <cellStyle name="Normal 109 2 97 3 2" xfId="36051"/>
    <cellStyle name="Normal 109 2 97 4" xfId="36052"/>
    <cellStyle name="Normal 109 2 98" xfId="36053"/>
    <cellStyle name="Normal 109 2 98 2" xfId="36054"/>
    <cellStyle name="Normal 109 2 98 3" xfId="36055"/>
    <cellStyle name="Normal 109 2 98 3 2" xfId="36056"/>
    <cellStyle name="Normal 109 2 98 4" xfId="36057"/>
    <cellStyle name="Normal 109 2 99" xfId="36058"/>
    <cellStyle name="Normal 109 2 99 2" xfId="36059"/>
    <cellStyle name="Normal 109 2 99 3" xfId="36060"/>
    <cellStyle name="Normal 109 2 99 3 2" xfId="36061"/>
    <cellStyle name="Normal 109 2 99 4" xfId="36062"/>
    <cellStyle name="Normal 11" xfId="36063"/>
    <cellStyle name="Normal 110" xfId="36064"/>
    <cellStyle name="Normal 110 2" xfId="36065"/>
    <cellStyle name="Normal 110 2 2" xfId="36066"/>
    <cellStyle name="Normal 110 2 3" xfId="36067"/>
    <cellStyle name="Normal 110 2 3 2" xfId="36068"/>
    <cellStyle name="Normal 110 2 3 3" xfId="36069"/>
    <cellStyle name="Normal 110 2 3 4" xfId="36070"/>
    <cellStyle name="Normal 111" xfId="36071"/>
    <cellStyle name="Normal 111 2" xfId="36072"/>
    <cellStyle name="Normal 111 2 2" xfId="36073"/>
    <cellStyle name="Normal 111 2 3" xfId="36074"/>
    <cellStyle name="Normal 111 2 3 2" xfId="36075"/>
    <cellStyle name="Normal 111 2 3 3" xfId="36076"/>
    <cellStyle name="Normal 111 2 3 3 2" xfId="36077"/>
    <cellStyle name="Normal 111 2 3 3 7" xfId="36078"/>
    <cellStyle name="Normal 111 2 3 4" xfId="36079"/>
    <cellStyle name="Normal 112" xfId="36080"/>
    <cellStyle name="Normal 112 2" xfId="36081"/>
    <cellStyle name="Normal 112 2 2" xfId="36082"/>
    <cellStyle name="Normal 112 2 3" xfId="36083"/>
    <cellStyle name="Normal 112 2 3 2" xfId="36084"/>
    <cellStyle name="Normal 112 2 3 3" xfId="36085"/>
    <cellStyle name="Normal 112 2 3 4" xfId="36086"/>
    <cellStyle name="Normal 113" xfId="36087"/>
    <cellStyle name="Normal 113 2" xfId="36088"/>
    <cellStyle name="Normal 113 2 2" xfId="36089"/>
    <cellStyle name="Normal 113 2 3" xfId="36090"/>
    <cellStyle name="Normal 113 2 3 2" xfId="36091"/>
    <cellStyle name="Normal 113 2 3 3" xfId="36092"/>
    <cellStyle name="Normal 113 2 3 3 2" xfId="36093"/>
    <cellStyle name="Normal 113 2 3 4" xfId="36094"/>
    <cellStyle name="Normal 114" xfId="36095"/>
    <cellStyle name="Normal 114 2" xfId="36096"/>
    <cellStyle name="Normal 114 2 2" xfId="36097"/>
    <cellStyle name="Normal 114 2 3" xfId="36098"/>
    <cellStyle name="Normal 114 2 3 2" xfId="36099"/>
    <cellStyle name="Normal 114 2 3 3" xfId="36100"/>
    <cellStyle name="Normal 114 2 3 4" xfId="36101"/>
    <cellStyle name="Normal 115" xfId="36102"/>
    <cellStyle name="Normal 115 2" xfId="36103"/>
    <cellStyle name="Normal 115 2 2" xfId="36104"/>
    <cellStyle name="Normal 115 2 3" xfId="36105"/>
    <cellStyle name="Normal 115 2 3 2" xfId="36106"/>
    <cellStyle name="Normal 115 2 3 3" xfId="36107"/>
    <cellStyle name="Normal 115 2 3 3 2" xfId="36108"/>
    <cellStyle name="Normal 115 2 3 4" xfId="36109"/>
    <cellStyle name="Normal 116" xfId="36110"/>
    <cellStyle name="Normal 116 2" xfId="36111"/>
    <cellStyle name="Normal 116 2 2" xfId="36112"/>
    <cellStyle name="Normal 116 2 3" xfId="36113"/>
    <cellStyle name="Normal 116 2 3 2" xfId="36114"/>
    <cellStyle name="Normal 116 2 3 3" xfId="36115"/>
    <cellStyle name="Normal 116 2 3 4" xfId="36116"/>
    <cellStyle name="Normal 117" xfId="36117"/>
    <cellStyle name="Normal 117 2" xfId="36118"/>
    <cellStyle name="Normal 117 2 2" xfId="36119"/>
    <cellStyle name="Normal 117 2 3" xfId="36120"/>
    <cellStyle name="Normal 117 2 4" xfId="36121"/>
    <cellStyle name="Normal 117 2 5" xfId="36122"/>
    <cellStyle name="Normal 117 2 6" xfId="36123"/>
    <cellStyle name="Normal 117 2 7" xfId="36124"/>
    <cellStyle name="Normal 117 2 7 2" xfId="36125"/>
    <cellStyle name="Normal 117 2 7 3" xfId="36126"/>
    <cellStyle name="Normal 117 2 7 3 25" xfId="36127"/>
    <cellStyle name="Normal 117 2 7 3 9" xfId="36128"/>
    <cellStyle name="Normal 117 2 7 4" xfId="36129"/>
    <cellStyle name="Normal 117 2 8" xfId="36130"/>
    <cellStyle name="Normal 117 2 8 2" xfId="36131"/>
    <cellStyle name="Normal 117 2 8 3" xfId="36132"/>
    <cellStyle name="Normal 117 2 8 4" xfId="36133"/>
    <cellStyle name="Normal 117 2 9" xfId="36134"/>
    <cellStyle name="Normal 117 2 9 2" xfId="36135"/>
    <cellStyle name="Normal 117 2 9 3" xfId="36136"/>
    <cellStyle name="Normal 117 2 9 4" xfId="36137"/>
    <cellStyle name="Normal 118" xfId="36138"/>
    <cellStyle name="Normal 118 2" xfId="36139"/>
    <cellStyle name="Normal 118 2 2" xfId="36140"/>
    <cellStyle name="Normal 118 2 3" xfId="36141"/>
    <cellStyle name="Normal 118 2 3 2" xfId="36142"/>
    <cellStyle name="Normal 118 2 3 3" xfId="36143"/>
    <cellStyle name="Normal 118 2 3 4" xfId="36144"/>
    <cellStyle name="Normal 119" xfId="36145"/>
    <cellStyle name="Normal 119 2" xfId="36146"/>
    <cellStyle name="Normal 119 2 2" xfId="36147"/>
    <cellStyle name="Normal 119 2 3" xfId="36148"/>
    <cellStyle name="Normal 119 2 3 2" xfId="36149"/>
    <cellStyle name="Normal 119 2 3 3" xfId="36150"/>
    <cellStyle name="Normal 119 2 3 4" xfId="36151"/>
    <cellStyle name="Normal 12" xfId="36152"/>
    <cellStyle name="Normal 120" xfId="36153"/>
    <cellStyle name="Normal 120 2" xfId="36154"/>
    <cellStyle name="Normal 120 2 2" xfId="36155"/>
    <cellStyle name="Normal 120 2 3" xfId="36156"/>
    <cellStyle name="Normal 120 2 3 2" xfId="36157"/>
    <cellStyle name="Normal 120 2 3 3" xfId="36158"/>
    <cellStyle name="Normal 120 2 3 3 2" xfId="36159"/>
    <cellStyle name="Normal 120 2 3 3 2 2" xfId="36160"/>
    <cellStyle name="Normal 120 2 3 4" xfId="36161"/>
    <cellStyle name="Normal 121" xfId="36162"/>
    <cellStyle name="Normal 121 2" xfId="36163"/>
    <cellStyle name="Normal 121 2 2" xfId="36164"/>
    <cellStyle name="Normal 121 2 3" xfId="36165"/>
    <cellStyle name="Normal 121 2 3 2" xfId="36166"/>
    <cellStyle name="Normal 121 2 3 3" xfId="36167"/>
    <cellStyle name="Normal 121 2 3 3 2" xfId="36168"/>
    <cellStyle name="Normal 121 2 3 3 2 2" xfId="36169"/>
    <cellStyle name="Normal 121 2 3 4" xfId="36170"/>
    <cellStyle name="Normal 122" xfId="36171"/>
    <cellStyle name="Normal 122 2" xfId="36172"/>
    <cellStyle name="Normal 122 2 2" xfId="36173"/>
    <cellStyle name="Normal 122 2 3" xfId="36174"/>
    <cellStyle name="Normal 122 2 3 2" xfId="36175"/>
    <cellStyle name="Normal 122 2 3 3" xfId="36176"/>
    <cellStyle name="Normal 122 2 3 4" xfId="36177"/>
    <cellStyle name="Normal 123" xfId="36178"/>
    <cellStyle name="Normal 123 2" xfId="36179"/>
    <cellStyle name="Normal 123 2 2" xfId="36180"/>
    <cellStyle name="Normal 123 2 3" xfId="36181"/>
    <cellStyle name="Normal 123 2 3 2" xfId="36182"/>
    <cellStyle name="Normal 123 2 3 3" xfId="36183"/>
    <cellStyle name="Normal 123 2 3 4" xfId="36184"/>
    <cellStyle name="Normal 124" xfId="36185"/>
    <cellStyle name="Normal 124 2" xfId="36186"/>
    <cellStyle name="Normal 124 2 2" xfId="36187"/>
    <cellStyle name="Normal 124 2 3" xfId="36188"/>
    <cellStyle name="Normal 124 2 3 2" xfId="36189"/>
    <cellStyle name="Normal 124 2 3 3" xfId="36190"/>
    <cellStyle name="Normal 124 2 3 4" xfId="36191"/>
    <cellStyle name="Normal 125" xfId="36192"/>
    <cellStyle name="Normal 125 2" xfId="36193"/>
    <cellStyle name="Normal 125 2 2" xfId="36194"/>
    <cellStyle name="Normal 125 2 3" xfId="36195"/>
    <cellStyle name="Normal 125 2 3 2" xfId="36196"/>
    <cellStyle name="Normal 125 2 3 3" xfId="36197"/>
    <cellStyle name="Normal 125 2 3 4" xfId="36198"/>
    <cellStyle name="Normal 126" xfId="36199"/>
    <cellStyle name="Normal 126 2" xfId="36200"/>
    <cellStyle name="Normal 126 2 2" xfId="36201"/>
    <cellStyle name="Normal 126 2 3" xfId="36202"/>
    <cellStyle name="Normal 126 2 3 2" xfId="36203"/>
    <cellStyle name="Normal 126 2 3 3" xfId="36204"/>
    <cellStyle name="Normal 126 2 3 4" xfId="36205"/>
    <cellStyle name="Normal 127" xfId="36206"/>
    <cellStyle name="Normal 128" xfId="36207"/>
    <cellStyle name="Normal 128 2" xfId="36208"/>
    <cellStyle name="Normal 128 2 2" xfId="36209"/>
    <cellStyle name="Normal 128 2 3" xfId="36210"/>
    <cellStyle name="Normal 128 2 4" xfId="36211"/>
    <cellStyle name="Normal 128 2 5" xfId="36212"/>
    <cellStyle name="Normal 128 2 5 2" xfId="36213"/>
    <cellStyle name="Normal 128 2 5 3" xfId="36214"/>
    <cellStyle name="Normal 128 2 5 3 2" xfId="36215"/>
    <cellStyle name="Normal 128 2 5 4" xfId="36216"/>
    <cellStyle name="Normal 128 2 6" xfId="36217"/>
    <cellStyle name="Normal 128 2 6 2" xfId="36218"/>
    <cellStyle name="Normal 128 2 6 3" xfId="36219"/>
    <cellStyle name="Normal 128 2 6 3 2" xfId="36220"/>
    <cellStyle name="Normal 128 2 6 4" xfId="36221"/>
    <cellStyle name="Normal 129" xfId="36222"/>
    <cellStyle name="Normal 129 2" xfId="36223"/>
    <cellStyle name="Normal 129 2 2" xfId="36224"/>
    <cellStyle name="Normal 129 2 3" xfId="36225"/>
    <cellStyle name="Normal 129 2 4" xfId="36226"/>
    <cellStyle name="Normal 129 2 5" xfId="36227"/>
    <cellStyle name="Normal 129 2 5 2" xfId="36228"/>
    <cellStyle name="Normal 129 2 5 3" xfId="36229"/>
    <cellStyle name="Normal 129 2 5 3 2" xfId="36230"/>
    <cellStyle name="Normal 129 2 5 3 5" xfId="36231"/>
    <cellStyle name="Normal 129 2 5 4" xfId="36232"/>
    <cellStyle name="Normal 129 2 6" xfId="36233"/>
    <cellStyle name="Normal 129 2 6 2" xfId="36234"/>
    <cellStyle name="Normal 129 2 6 3" xfId="36235"/>
    <cellStyle name="Normal 129 2 6 3 2" xfId="36236"/>
    <cellStyle name="Normal 129 2 6 4" xfId="36237"/>
    <cellStyle name="Normal 13" xfId="36238"/>
    <cellStyle name="Normal 130" xfId="36239"/>
    <cellStyle name="Normal 130 2" xfId="36240"/>
    <cellStyle name="Normal 130 2 10" xfId="36241"/>
    <cellStyle name="Normal 130 2 11" xfId="36242"/>
    <cellStyle name="Normal 130 2 12" xfId="36243"/>
    <cellStyle name="Normal 130 2 13" xfId="36244"/>
    <cellStyle name="Normal 130 2 14" xfId="36245"/>
    <cellStyle name="Normal 130 2 15" xfId="36246"/>
    <cellStyle name="Normal 130 2 16" xfId="36247"/>
    <cellStyle name="Normal 130 2 17" xfId="36248"/>
    <cellStyle name="Normal 130 2 18" xfId="36249"/>
    <cellStyle name="Normal 130 2 19" xfId="36250"/>
    <cellStyle name="Normal 130 2 2" xfId="36251"/>
    <cellStyle name="Normal 130 2 20" xfId="36252"/>
    <cellStyle name="Normal 130 2 21" xfId="36253"/>
    <cellStyle name="Normal 130 2 22" xfId="36254"/>
    <cellStyle name="Normal 130 2 23" xfId="36255"/>
    <cellStyle name="Normal 130 2 24" xfId="36256"/>
    <cellStyle name="Normal 130 2 25" xfId="36257"/>
    <cellStyle name="Normal 130 2 26" xfId="36258"/>
    <cellStyle name="Normal 130 2 27" xfId="36259"/>
    <cellStyle name="Normal 130 2 28" xfId="36260"/>
    <cellStyle name="Normal 130 2 29" xfId="36261"/>
    <cellStyle name="Normal 130 2 3" xfId="36262"/>
    <cellStyle name="Normal 130 2 30" xfId="36263"/>
    <cellStyle name="Normal 130 2 31" xfId="36264"/>
    <cellStyle name="Normal 130 2 32" xfId="36265"/>
    <cellStyle name="Normal 130 2 33" xfId="36266"/>
    <cellStyle name="Normal 130 2 34" xfId="36267"/>
    <cellStyle name="Normal 130 2 35" xfId="36268"/>
    <cellStyle name="Normal 130 2 36" xfId="36269"/>
    <cellStyle name="Normal 130 2 37" xfId="36270"/>
    <cellStyle name="Normal 130 2 38" xfId="36271"/>
    <cellStyle name="Normal 130 2 39" xfId="36272"/>
    <cellStyle name="Normal 130 2 4" xfId="36273"/>
    <cellStyle name="Normal 130 2 40" xfId="36274"/>
    <cellStyle name="Normal 130 2 41" xfId="36275"/>
    <cellStyle name="Normal 130 2 41 2" xfId="36276"/>
    <cellStyle name="Normal 130 2 41 3" xfId="36277"/>
    <cellStyle name="Normal 130 2 41 3 2" xfId="36278"/>
    <cellStyle name="Normal 130 2 41 4" xfId="36279"/>
    <cellStyle name="Normal 130 2 42" xfId="36280"/>
    <cellStyle name="Normal 130 2 42 2" xfId="36281"/>
    <cellStyle name="Normal 130 2 42 3" xfId="36282"/>
    <cellStyle name="Normal 130 2 42 3 2" xfId="36283"/>
    <cellStyle name="Normal 130 2 42 4" xfId="36284"/>
    <cellStyle name="Normal 130 2 43" xfId="36285"/>
    <cellStyle name="Normal 130 2 43 2" xfId="36286"/>
    <cellStyle name="Normal 130 2 43 3" xfId="36287"/>
    <cellStyle name="Normal 130 2 43 3 2" xfId="36288"/>
    <cellStyle name="Normal 130 2 43 4" xfId="36289"/>
    <cellStyle name="Normal 130 2 44" xfId="36290"/>
    <cellStyle name="Normal 130 2 44 2" xfId="36291"/>
    <cellStyle name="Normal 130 2 44 3" xfId="36292"/>
    <cellStyle name="Normal 130 2 44 3 2" xfId="36293"/>
    <cellStyle name="Normal 130 2 44 4" xfId="36294"/>
    <cellStyle name="Normal 130 2 45" xfId="36295"/>
    <cellStyle name="Normal 130 2 45 2" xfId="36296"/>
    <cellStyle name="Normal 130 2 45 3" xfId="36297"/>
    <cellStyle name="Normal 130 2 45 3 2" xfId="36298"/>
    <cellStyle name="Normal 130 2 45 4" xfId="36299"/>
    <cellStyle name="Normal 130 2 46" xfId="36300"/>
    <cellStyle name="Normal 130 2 46 2" xfId="36301"/>
    <cellStyle name="Normal 130 2 46 3" xfId="36302"/>
    <cellStyle name="Normal 130 2 46 3 2" xfId="36303"/>
    <cellStyle name="Normal 130 2 46 4" xfId="36304"/>
    <cellStyle name="Normal 130 2 47" xfId="36305"/>
    <cellStyle name="Normal 130 2 47 2" xfId="36306"/>
    <cellStyle name="Normal 130 2 47 3" xfId="36307"/>
    <cellStyle name="Normal 130 2 47 3 2" xfId="36308"/>
    <cellStyle name="Normal 130 2 47 4" xfId="36309"/>
    <cellStyle name="Normal 130 2 48" xfId="36310"/>
    <cellStyle name="Normal 130 2 48 2" xfId="36311"/>
    <cellStyle name="Normal 130 2 48 3" xfId="36312"/>
    <cellStyle name="Normal 130 2 48 3 2" xfId="36313"/>
    <cellStyle name="Normal 130 2 48 4" xfId="36314"/>
    <cellStyle name="Normal 130 2 49" xfId="36315"/>
    <cellStyle name="Normal 130 2 49 2" xfId="36316"/>
    <cellStyle name="Normal 130 2 49 3" xfId="36317"/>
    <cellStyle name="Normal 130 2 49 3 2" xfId="36318"/>
    <cellStyle name="Normal 130 2 49 4" xfId="36319"/>
    <cellStyle name="Normal 130 2 5" xfId="36320"/>
    <cellStyle name="Normal 130 2 50" xfId="36321"/>
    <cellStyle name="Normal 130 2 50 2" xfId="36322"/>
    <cellStyle name="Normal 130 2 50 3" xfId="36323"/>
    <cellStyle name="Normal 130 2 50 3 2" xfId="36324"/>
    <cellStyle name="Normal 130 2 50 4" xfId="36325"/>
    <cellStyle name="Normal 130 2 51" xfId="36326"/>
    <cellStyle name="Normal 130 2 51 2" xfId="36327"/>
    <cellStyle name="Normal 130 2 51 3" xfId="36328"/>
    <cellStyle name="Normal 130 2 51 3 2" xfId="36329"/>
    <cellStyle name="Normal 130 2 51 4" xfId="36330"/>
    <cellStyle name="Normal 130 2 52" xfId="36331"/>
    <cellStyle name="Normal 130 2 52 2" xfId="36332"/>
    <cellStyle name="Normal 130 2 52 3" xfId="36333"/>
    <cellStyle name="Normal 130 2 52 3 2" xfId="36334"/>
    <cellStyle name="Normal 130 2 52 4" xfId="36335"/>
    <cellStyle name="Normal 130 2 53" xfId="36336"/>
    <cellStyle name="Normal 130 2 53 2" xfId="36337"/>
    <cellStyle name="Normal 130 2 53 3" xfId="36338"/>
    <cellStyle name="Normal 130 2 53 3 2" xfId="36339"/>
    <cellStyle name="Normal 130 2 53 4" xfId="36340"/>
    <cellStyle name="Normal 130 2 54" xfId="36341"/>
    <cellStyle name="Normal 130 2 54 2" xfId="36342"/>
    <cellStyle name="Normal 130 2 54 3" xfId="36343"/>
    <cellStyle name="Normal 130 2 54 3 2" xfId="36344"/>
    <cellStyle name="Normal 130 2 54 4" xfId="36345"/>
    <cellStyle name="Normal 130 2 55" xfId="36346"/>
    <cellStyle name="Normal 130 2 55 2" xfId="36347"/>
    <cellStyle name="Normal 130 2 55 3" xfId="36348"/>
    <cellStyle name="Normal 130 2 55 3 2" xfId="36349"/>
    <cellStyle name="Normal 130 2 55 4" xfId="36350"/>
    <cellStyle name="Normal 130 2 56" xfId="36351"/>
    <cellStyle name="Normal 130 2 56 2" xfId="36352"/>
    <cellStyle name="Normal 130 2 56 3" xfId="36353"/>
    <cellStyle name="Normal 130 2 56 3 2" xfId="36354"/>
    <cellStyle name="Normal 130 2 56 4" xfId="36355"/>
    <cellStyle name="Normal 130 2 57" xfId="36356"/>
    <cellStyle name="Normal 130 2 57 2" xfId="36357"/>
    <cellStyle name="Normal 130 2 57 3" xfId="36358"/>
    <cellStyle name="Normal 130 2 57 3 2" xfId="36359"/>
    <cellStyle name="Normal 130 2 57 4" xfId="36360"/>
    <cellStyle name="Normal 130 2 58" xfId="36361"/>
    <cellStyle name="Normal 130 2 58 2" xfId="36362"/>
    <cellStyle name="Normal 130 2 58 3" xfId="36363"/>
    <cellStyle name="Normal 130 2 58 3 2" xfId="36364"/>
    <cellStyle name="Normal 130 2 58 4" xfId="36365"/>
    <cellStyle name="Normal 130 2 59" xfId="36366"/>
    <cellStyle name="Normal 130 2 59 2" xfId="36367"/>
    <cellStyle name="Normal 130 2 59 3" xfId="36368"/>
    <cellStyle name="Normal 130 2 59 3 2" xfId="36369"/>
    <cellStyle name="Normal 130 2 59 4" xfId="36370"/>
    <cellStyle name="Normal 130 2 6" xfId="36371"/>
    <cellStyle name="Normal 130 2 60" xfId="36372"/>
    <cellStyle name="Normal 130 2 60 2" xfId="36373"/>
    <cellStyle name="Normal 130 2 60 3" xfId="36374"/>
    <cellStyle name="Normal 130 2 60 3 2" xfId="36375"/>
    <cellStyle name="Normal 130 2 60 4" xfId="36376"/>
    <cellStyle name="Normal 130 2 7" xfId="36377"/>
    <cellStyle name="Normal 130 2 8" xfId="36378"/>
    <cellStyle name="Normal 130 2 9" xfId="36379"/>
    <cellStyle name="Normal 131" xfId="36380"/>
    <cellStyle name="Normal 131 2" xfId="36381"/>
    <cellStyle name="Normal 131 2 2" xfId="36382"/>
    <cellStyle name="Normal 131 2 3" xfId="36383"/>
    <cellStyle name="Normal 131 2 3 2" xfId="36384"/>
    <cellStyle name="Normal 131 2 3 3" xfId="36385"/>
    <cellStyle name="Normal 131 2 3 3 2" xfId="36386"/>
    <cellStyle name="Normal 131 2 3 4" xfId="36387"/>
    <cellStyle name="Normal 132" xfId="36388"/>
    <cellStyle name="Normal 132 2" xfId="36389"/>
    <cellStyle name="Normal 132 2 2" xfId="36390"/>
    <cellStyle name="Normal 132 2 3" xfId="36391"/>
    <cellStyle name="Normal 132 2 3 2" xfId="36392"/>
    <cellStyle name="Normal 132 2 3 3" xfId="36393"/>
    <cellStyle name="Normal 132 2 3 3 2" xfId="36394"/>
    <cellStyle name="Normal 132 2 3 4" xfId="36395"/>
    <cellStyle name="Normal 133" xfId="36396"/>
    <cellStyle name="Normal 133 2" xfId="36397"/>
    <cellStyle name="Normal 133 2 2" xfId="36398"/>
    <cellStyle name="Normal 133 2 3" xfId="36399"/>
    <cellStyle name="Normal 133 2 3 2" xfId="36400"/>
    <cellStyle name="Normal 133 2 3 3" xfId="36401"/>
    <cellStyle name="Normal 133 2 3 3 2" xfId="36402"/>
    <cellStyle name="Normal 133 2 3 4" xfId="36403"/>
    <cellStyle name="Normal 134" xfId="36404"/>
    <cellStyle name="Normal 134 2" xfId="36405"/>
    <cellStyle name="Normal 134 2 2" xfId="36406"/>
    <cellStyle name="Normal 134 2 3" xfId="36407"/>
    <cellStyle name="Normal 134 2 3 2" xfId="36408"/>
    <cellStyle name="Normal 134 2 3 3" xfId="36409"/>
    <cellStyle name="Normal 134 2 3 3 2" xfId="36410"/>
    <cellStyle name="Normal 134 2 3 4" xfId="36411"/>
    <cellStyle name="Normal 135" xfId="36412"/>
    <cellStyle name="Normal 135 2" xfId="36413"/>
    <cellStyle name="Normal 135 2 2" xfId="36414"/>
    <cellStyle name="Normal 135 2 3" xfId="36415"/>
    <cellStyle name="Normal 135 2 3 2" xfId="36416"/>
    <cellStyle name="Normal 135 2 3 3" xfId="36417"/>
    <cellStyle name="Normal 135 2 3 3 2" xfId="36418"/>
    <cellStyle name="Normal 135 2 3 4" xfId="36419"/>
    <cellStyle name="Normal 136" xfId="36420"/>
    <cellStyle name="Normal 136 2" xfId="36421"/>
    <cellStyle name="Normal 136 2 2" xfId="36422"/>
    <cellStyle name="Normal 136 2 3" xfId="36423"/>
    <cellStyle name="Normal 136 2 3 2" xfId="36424"/>
    <cellStyle name="Normal 136 2 3 3" xfId="36425"/>
    <cellStyle name="Normal 136 2 3 3 2" xfId="36426"/>
    <cellStyle name="Normal 136 2 3 4" xfId="36427"/>
    <cellStyle name="Normal 137" xfId="36428"/>
    <cellStyle name="Normal 137 2" xfId="36429"/>
    <cellStyle name="Normal 137 2 2" xfId="36430"/>
    <cellStyle name="Normal 137 2 3" xfId="36431"/>
    <cellStyle name="Normal 137 2 3 2" xfId="36432"/>
    <cellStyle name="Normal 137 2 3 3" xfId="36433"/>
    <cellStyle name="Normal 137 2 3 3 2" xfId="36434"/>
    <cellStyle name="Normal 137 2 3 4" xfId="36435"/>
    <cellStyle name="Normal 138" xfId="36436"/>
    <cellStyle name="Normal 138 2" xfId="36437"/>
    <cellStyle name="Normal 138 2 2" xfId="36438"/>
    <cellStyle name="Normal 138 2 3" xfId="36439"/>
    <cellStyle name="Normal 138 2 3 2" xfId="36440"/>
    <cellStyle name="Normal 138 2 3 3" xfId="36441"/>
    <cellStyle name="Normal 138 2 3 3 2" xfId="36442"/>
    <cellStyle name="Normal 138 2 3 4" xfId="36443"/>
    <cellStyle name="Normal 139" xfId="36444"/>
    <cellStyle name="Normal 139 2" xfId="36445"/>
    <cellStyle name="Normal 139 2 2" xfId="36446"/>
    <cellStyle name="Normal 139 2 3" xfId="36447"/>
    <cellStyle name="Normal 139 2 3 2" xfId="36448"/>
    <cellStyle name="Normal 139 2 3 3" xfId="36449"/>
    <cellStyle name="Normal 139 2 3 3 2" xfId="36450"/>
    <cellStyle name="Normal 139 2 3 4" xfId="36451"/>
    <cellStyle name="Normal 14" xfId="36452"/>
    <cellStyle name="Normal 14 2" xfId="36453"/>
    <cellStyle name="Normal 140" xfId="36454"/>
    <cellStyle name="Normal 140 2" xfId="36455"/>
    <cellStyle name="Normal 140 2 2" xfId="36456"/>
    <cellStyle name="Normal 140 2 3" xfId="36457"/>
    <cellStyle name="Normal 140 2 3 2" xfId="36458"/>
    <cellStyle name="Normal 140 2 3 3" xfId="36459"/>
    <cellStyle name="Normal 140 2 3 3 2" xfId="36460"/>
    <cellStyle name="Normal 140 2 3 4" xfId="36461"/>
    <cellStyle name="Normal 141" xfId="36462"/>
    <cellStyle name="Normal 141 2" xfId="36463"/>
    <cellStyle name="Normal 141 2 2" xfId="36464"/>
    <cellStyle name="Normal 141 2 3" xfId="36465"/>
    <cellStyle name="Normal 141 2 3 2" xfId="36466"/>
    <cellStyle name="Normal 141 2 3 3" xfId="36467"/>
    <cellStyle name="Normal 141 2 3 3 2" xfId="36468"/>
    <cellStyle name="Normal 141 2 3 4" xfId="36469"/>
    <cellStyle name="Normal 142" xfId="36470"/>
    <cellStyle name="Normal 142 2" xfId="36471"/>
    <cellStyle name="Normal 142 2 2" xfId="36472"/>
    <cellStyle name="Normal 142 2 3" xfId="36473"/>
    <cellStyle name="Normal 142 2 3 2" xfId="36474"/>
    <cellStyle name="Normal 142 2 3 3" xfId="36475"/>
    <cellStyle name="Normal 142 2 3 3 2" xfId="36476"/>
    <cellStyle name="Normal 142 2 3 4" xfId="36477"/>
    <cellStyle name="Normal 143" xfId="36478"/>
    <cellStyle name="Normal 143 2" xfId="36479"/>
    <cellStyle name="Normal 143 2 2" xfId="36480"/>
    <cellStyle name="Normal 143 2 3" xfId="36481"/>
    <cellStyle name="Normal 143 2 3 2" xfId="36482"/>
    <cellStyle name="Normal 143 2 3 3" xfId="36483"/>
    <cellStyle name="Normal 143 2 3 3 2" xfId="36484"/>
    <cellStyle name="Normal 143 2 3 4" xfId="36485"/>
    <cellStyle name="Normal 144" xfId="36486"/>
    <cellStyle name="Normal 144 2" xfId="36487"/>
    <cellStyle name="Normal 144 2 2" xfId="36488"/>
    <cellStyle name="Normal 144 2 3" xfId="36489"/>
    <cellStyle name="Normal 144 2 3 2" xfId="36490"/>
    <cellStyle name="Normal 144 2 3 3" xfId="36491"/>
    <cellStyle name="Normal 144 2 3 3 2" xfId="36492"/>
    <cellStyle name="Normal 144 2 3 4" xfId="36493"/>
    <cellStyle name="Normal 145" xfId="36494"/>
    <cellStyle name="Normal 145 2" xfId="36495"/>
    <cellStyle name="Normal 145 2 2" xfId="36496"/>
    <cellStyle name="Normal 145 2 3" xfId="36497"/>
    <cellStyle name="Normal 145 2 3 2" xfId="36498"/>
    <cellStyle name="Normal 145 2 3 3" xfId="36499"/>
    <cellStyle name="Normal 145 2 3 3 2" xfId="36500"/>
    <cellStyle name="Normal 145 2 3 4" xfId="36501"/>
    <cellStyle name="Normal 146" xfId="36502"/>
    <cellStyle name="Normal 146 2" xfId="36503"/>
    <cellStyle name="Normal 146 2 2" xfId="36504"/>
    <cellStyle name="Normal 146 2 3" xfId="36505"/>
    <cellStyle name="Normal 146 2 3 2" xfId="36506"/>
    <cellStyle name="Normal 146 2 3 3" xfId="36507"/>
    <cellStyle name="Normal 146 2 3 3 2" xfId="36508"/>
    <cellStyle name="Normal 146 2 3 4" xfId="36509"/>
    <cellStyle name="Normal 147" xfId="36510"/>
    <cellStyle name="Normal 147 2" xfId="36511"/>
    <cellStyle name="Normal 147 2 2" xfId="36512"/>
    <cellStyle name="Normal 147 2 3" xfId="36513"/>
    <cellStyle name="Normal 147 2 3 2" xfId="36514"/>
    <cellStyle name="Normal 147 2 3 3" xfId="36515"/>
    <cellStyle name="Normal 147 2 3 3 2" xfId="36516"/>
    <cellStyle name="Normal 147 2 3 4" xfId="36517"/>
    <cellStyle name="Normal 148" xfId="36518"/>
    <cellStyle name="Normal 148 2" xfId="36519"/>
    <cellStyle name="Normal 148 2 2" xfId="36520"/>
    <cellStyle name="Normal 148 2 3" xfId="36521"/>
    <cellStyle name="Normal 148 2 3 2" xfId="36522"/>
    <cellStyle name="Normal 148 2 3 3" xfId="36523"/>
    <cellStyle name="Normal 148 2 3 3 2" xfId="36524"/>
    <cellStyle name="Normal 148 2 3 4" xfId="36525"/>
    <cellStyle name="Normal 149" xfId="36526"/>
    <cellStyle name="Normal 149 2" xfId="36527"/>
    <cellStyle name="Normal 149 2 2" xfId="36528"/>
    <cellStyle name="Normal 149 2 3" xfId="36529"/>
    <cellStyle name="Normal 149 2 3 2" xfId="36530"/>
    <cellStyle name="Normal 149 2 3 3" xfId="36531"/>
    <cellStyle name="Normal 149 2 3 3 2" xfId="36532"/>
    <cellStyle name="Normal 149 2 3 4" xfId="36533"/>
    <cellStyle name="Normal 15" xfId="36534"/>
    <cellStyle name="Normal 15 2" xfId="36535"/>
    <cellStyle name="Normal 150" xfId="36536"/>
    <cellStyle name="Normal 150 2" xfId="36537"/>
    <cellStyle name="Normal 150 2 2" xfId="36538"/>
    <cellStyle name="Normal 150 2 3" xfId="36539"/>
    <cellStyle name="Normal 150 2 3 2" xfId="36540"/>
    <cellStyle name="Normal 150 2 3 3" xfId="36541"/>
    <cellStyle name="Normal 150 2 3 3 2" xfId="36542"/>
    <cellStyle name="Normal 150 2 3 4" xfId="36543"/>
    <cellStyle name="Normal 151" xfId="36544"/>
    <cellStyle name="Normal 151 2" xfId="36545"/>
    <cellStyle name="Normal 151 2 2" xfId="36546"/>
    <cellStyle name="Normal 151 2 3" xfId="36547"/>
    <cellStyle name="Normal 151 2 3 2" xfId="36548"/>
    <cellStyle name="Normal 151 2 3 3" xfId="36549"/>
    <cellStyle name="Normal 151 2 3 3 2" xfId="36550"/>
    <cellStyle name="Normal 151 2 3 4" xfId="36551"/>
    <cellStyle name="Normal 152" xfId="36552"/>
    <cellStyle name="Normal 152 2" xfId="36553"/>
    <cellStyle name="Normal 152 2 2" xfId="36554"/>
    <cellStyle name="Normal 152 2 3" xfId="36555"/>
    <cellStyle name="Normal 152 2 3 2" xfId="36556"/>
    <cellStyle name="Normal 152 2 3 3" xfId="36557"/>
    <cellStyle name="Normal 152 2 3 3 2" xfId="36558"/>
    <cellStyle name="Normal 152 2 3 4" xfId="36559"/>
    <cellStyle name="Normal 153" xfId="36560"/>
    <cellStyle name="Normal 153 2" xfId="36561"/>
    <cellStyle name="Normal 153 2 2" xfId="36562"/>
    <cellStyle name="Normal 153 2 3" xfId="36563"/>
    <cellStyle name="Normal 153 2 3 2" xfId="36564"/>
    <cellStyle name="Normal 153 2 3 3" xfId="36565"/>
    <cellStyle name="Normal 153 2 3 4" xfId="36566"/>
    <cellStyle name="Normal 154" xfId="36567"/>
    <cellStyle name="Normal 154 2" xfId="36568"/>
    <cellStyle name="Normal 154 2 2" xfId="36569"/>
    <cellStyle name="Normal 154 2 3" xfId="36570"/>
    <cellStyle name="Normal 154 2 3 2" xfId="36571"/>
    <cellStyle name="Normal 154 2 3 3" xfId="36572"/>
    <cellStyle name="Normal 154 2 3 4" xfId="36573"/>
    <cellStyle name="Normal 155" xfId="36574"/>
    <cellStyle name="Normal 155 2" xfId="36575"/>
    <cellStyle name="Normal 155 2 2" xfId="36576"/>
    <cellStyle name="Normal 155 2 3" xfId="36577"/>
    <cellStyle name="Normal 155 2 3 2" xfId="36578"/>
    <cellStyle name="Normal 155 2 3 3" xfId="36579"/>
    <cellStyle name="Normal 155 2 3 4" xfId="36580"/>
    <cellStyle name="Normal 156" xfId="36581"/>
    <cellStyle name="Normal 157" xfId="36582"/>
    <cellStyle name="Normal 158" xfId="36583"/>
    <cellStyle name="Normal 159" xfId="36584"/>
    <cellStyle name="Normal 16" xfId="36585"/>
    <cellStyle name="Normal 16 2" xfId="36586"/>
    <cellStyle name="Normal 160" xfId="36587"/>
    <cellStyle name="Normal 161" xfId="36588"/>
    <cellStyle name="Normal 162" xfId="36589"/>
    <cellStyle name="Normal 163" xfId="36590"/>
    <cellStyle name="Normal 164" xfId="36591"/>
    <cellStyle name="Normal 165" xfId="36592"/>
    <cellStyle name="Normal 166" xfId="36593"/>
    <cellStyle name="Normal 166 2" xfId="36594"/>
    <cellStyle name="Normal 166 2 2" xfId="36595"/>
    <cellStyle name="Normal 166 2 3" xfId="36596"/>
    <cellStyle name="Normal 166 3" xfId="36597"/>
    <cellStyle name="Normal 167" xfId="36598"/>
    <cellStyle name="Normal 168" xfId="36599"/>
    <cellStyle name="Normal 169" xfId="36600"/>
    <cellStyle name="Normal 17" xfId="36601"/>
    <cellStyle name="Normal 17 2" xfId="36602"/>
    <cellStyle name="Normal 170" xfId="36603"/>
    <cellStyle name="Normal 171" xfId="36604"/>
    <cellStyle name="Normal 172" xfId="36605"/>
    <cellStyle name="Normal 172 2" xfId="36606"/>
    <cellStyle name="Normal 172 3" xfId="36607"/>
    <cellStyle name="Normal 172 4" xfId="36608"/>
    <cellStyle name="Normal 172 4 2" xfId="36609"/>
    <cellStyle name="Normal 172 4 3" xfId="36610"/>
    <cellStyle name="Normal 172 4 4" xfId="36611"/>
    <cellStyle name="Normal 172 4 4 2" xfId="36612"/>
    <cellStyle name="Normal 173" xfId="36613"/>
    <cellStyle name="Normal 174" xfId="36614"/>
    <cellStyle name="Normal 175" xfId="36615"/>
    <cellStyle name="Normal 176" xfId="36616"/>
    <cellStyle name="Normal 177" xfId="36617"/>
    <cellStyle name="Normal 178" xfId="36618"/>
    <cellStyle name="Normal 179" xfId="36619"/>
    <cellStyle name="Normal 18" xfId="36620"/>
    <cellStyle name="Normal 18 2" xfId="36621"/>
    <cellStyle name="Normal 180" xfId="36622"/>
    <cellStyle name="Normal 181" xfId="36623"/>
    <cellStyle name="Normal 182" xfId="36624"/>
    <cellStyle name="Normal 183" xfId="36625"/>
    <cellStyle name="Normal 184" xfId="36626"/>
    <cellStyle name="Normal 184 10" xfId="36627"/>
    <cellStyle name="Normal 184 100" xfId="36628"/>
    <cellStyle name="Normal 184 101" xfId="36629"/>
    <cellStyle name="Normal 184 102" xfId="36630"/>
    <cellStyle name="Normal 184 103" xfId="36631"/>
    <cellStyle name="Normal 184 104" xfId="36632"/>
    <cellStyle name="Normal 184 105" xfId="36633"/>
    <cellStyle name="Normal 184 106" xfId="36634"/>
    <cellStyle name="Normal 184 107" xfId="36635"/>
    <cellStyle name="Normal 184 108" xfId="36636"/>
    <cellStyle name="Normal 184 109" xfId="36637"/>
    <cellStyle name="Normal 184 11" xfId="36638"/>
    <cellStyle name="Normal 184 110" xfId="36639"/>
    <cellStyle name="Normal 184 111" xfId="36640"/>
    <cellStyle name="Normal 184 112" xfId="36641"/>
    <cellStyle name="Normal 184 112 2" xfId="36642"/>
    <cellStyle name="Normal 184 112 3" xfId="36643"/>
    <cellStyle name="Normal 184 112 4" xfId="36644"/>
    <cellStyle name="Normal 184 112 4 2" xfId="36645"/>
    <cellStyle name="Normal 184 113" xfId="36646"/>
    <cellStyle name="Normal 184 113 2" xfId="36647"/>
    <cellStyle name="Normal 184 113 3" xfId="36648"/>
    <cellStyle name="Normal 184 113 4" xfId="36649"/>
    <cellStyle name="Normal 184 114" xfId="36650"/>
    <cellStyle name="Normal 184 114 2" xfId="36651"/>
    <cellStyle name="Normal 184 114 3" xfId="36652"/>
    <cellStyle name="Normal 184 114 4" xfId="36653"/>
    <cellStyle name="Normal 184 115" xfId="36654"/>
    <cellStyle name="Normal 184 115 2" xfId="36655"/>
    <cellStyle name="Normal 184 115 3" xfId="36656"/>
    <cellStyle name="Normal 184 115 4" xfId="36657"/>
    <cellStyle name="Normal 184 116" xfId="36658"/>
    <cellStyle name="Normal 184 116 2" xfId="36659"/>
    <cellStyle name="Normal 184 116 3" xfId="36660"/>
    <cellStyle name="Normal 184 116 4" xfId="36661"/>
    <cellStyle name="Normal 184 116 4 2" xfId="36662"/>
    <cellStyle name="Normal 184 116 5" xfId="36663"/>
    <cellStyle name="Normal 184 117" xfId="36664"/>
    <cellStyle name="Normal 184 117 2" xfId="36665"/>
    <cellStyle name="Normal 184 117 3" xfId="36666"/>
    <cellStyle name="Normal 184 117 3 2" xfId="36667"/>
    <cellStyle name="Normal 184 117 4" xfId="36668"/>
    <cellStyle name="Normal 184 118" xfId="36669"/>
    <cellStyle name="Normal 184 118 2" xfId="36670"/>
    <cellStyle name="Normal 184 118 3" xfId="36671"/>
    <cellStyle name="Normal 184 118 4" xfId="36672"/>
    <cellStyle name="Normal 184 118 4 2" xfId="36673"/>
    <cellStyle name="Normal 184 118 5" xfId="36674"/>
    <cellStyle name="Normal 184 119" xfId="36675"/>
    <cellStyle name="Normal 184 119 2" xfId="36676"/>
    <cellStyle name="Normal 184 119 3" xfId="36677"/>
    <cellStyle name="Normal 184 119 3 2" xfId="36678"/>
    <cellStyle name="Normal 184 119 3 2 2" xfId="36679"/>
    <cellStyle name="Normal 184 119 3 3" xfId="36680"/>
    <cellStyle name="Normal 184 119 4" xfId="36681"/>
    <cellStyle name="Normal 184 12" xfId="36682"/>
    <cellStyle name="Normal 184 120" xfId="36683"/>
    <cellStyle name="Normal 184 120 2" xfId="36684"/>
    <cellStyle name="Normal 184 120 3" xfId="36685"/>
    <cellStyle name="Normal 184 120 3 2" xfId="36686"/>
    <cellStyle name="Normal 184 120 4" xfId="36687"/>
    <cellStyle name="Normal 184 121" xfId="36688"/>
    <cellStyle name="Normal 184 121 2" xfId="36689"/>
    <cellStyle name="Normal 184 121 3" xfId="36690"/>
    <cellStyle name="Normal 184 121 3 2" xfId="36691"/>
    <cellStyle name="Normal 184 121 4" xfId="36692"/>
    <cellStyle name="Normal 184 122" xfId="36693"/>
    <cellStyle name="Normal 184 122 2" xfId="36694"/>
    <cellStyle name="Normal 184 122 3" xfId="36695"/>
    <cellStyle name="Normal 184 122 4" xfId="36696"/>
    <cellStyle name="Normal 184 122 4 2" xfId="36697"/>
    <cellStyle name="Normal 184 122 5" xfId="36698"/>
    <cellStyle name="Normal 184 123" xfId="36699"/>
    <cellStyle name="Normal 184 123 2" xfId="36700"/>
    <cellStyle name="Normal 184 123 3" xfId="36701"/>
    <cellStyle name="Normal 184 123 3 2" xfId="36702"/>
    <cellStyle name="Normal 184 123 4" xfId="36703"/>
    <cellStyle name="Normal 184 124" xfId="36704"/>
    <cellStyle name="Normal 184 124 2" xfId="36705"/>
    <cellStyle name="Normal 184 124 3" xfId="36706"/>
    <cellStyle name="Normal 184 124 3 2" xfId="36707"/>
    <cellStyle name="Normal 184 124 4" xfId="36708"/>
    <cellStyle name="Normal 184 125" xfId="36709"/>
    <cellStyle name="Normal 184 125 2" xfId="36710"/>
    <cellStyle name="Normal 184 125 3" xfId="36711"/>
    <cellStyle name="Normal 184 125 3 2" xfId="36712"/>
    <cellStyle name="Normal 184 125 4" xfId="36713"/>
    <cellStyle name="Normal 184 126" xfId="36714"/>
    <cellStyle name="Normal 184 126 2" xfId="36715"/>
    <cellStyle name="Normal 184 126 3" xfId="36716"/>
    <cellStyle name="Normal 184 126 4" xfId="36717"/>
    <cellStyle name="Normal 184 126 4 2" xfId="36718"/>
    <cellStyle name="Normal 184 126 5" xfId="36719"/>
    <cellStyle name="Normal 184 127" xfId="36720"/>
    <cellStyle name="Normal 184 127 2" xfId="36721"/>
    <cellStyle name="Normal 184 127 3" xfId="36722"/>
    <cellStyle name="Normal 184 127 4" xfId="36723"/>
    <cellStyle name="Normal 184 127 4 2" xfId="36724"/>
    <cellStyle name="Normal 184 127 5" xfId="36725"/>
    <cellStyle name="Normal 184 128" xfId="36726"/>
    <cellStyle name="Normal 184 128 2" xfId="36727"/>
    <cellStyle name="Normal 184 128 3" xfId="36728"/>
    <cellStyle name="Normal 184 128 3 2" xfId="36729"/>
    <cellStyle name="Normal 184 128 4" xfId="36730"/>
    <cellStyle name="Normal 184 129" xfId="36731"/>
    <cellStyle name="Normal 184 129 2" xfId="36732"/>
    <cellStyle name="Normal 184 129 3" xfId="36733"/>
    <cellStyle name="Normal 184 129 3 2" xfId="36734"/>
    <cellStyle name="Normal 184 129 4" xfId="36735"/>
    <cellStyle name="Normal 184 13" xfId="36736"/>
    <cellStyle name="Normal 184 130" xfId="36737"/>
    <cellStyle name="Normal 184 130 2" xfId="36738"/>
    <cellStyle name="Normal 184 130 3" xfId="36739"/>
    <cellStyle name="Normal 184 130 4" xfId="36740"/>
    <cellStyle name="Normal 184 131" xfId="36741"/>
    <cellStyle name="Normal 184 131 2" xfId="36742"/>
    <cellStyle name="Normal 184 131 3" xfId="36743"/>
    <cellStyle name="Normal 184 131 4" xfId="36744"/>
    <cellStyle name="Normal 184 132" xfId="36745"/>
    <cellStyle name="Normal 184 132 2" xfId="36746"/>
    <cellStyle name="Normal 184 132 3" xfId="36747"/>
    <cellStyle name="Normal 184 132 4" xfId="36748"/>
    <cellStyle name="Normal 184 133" xfId="36749"/>
    <cellStyle name="Normal 184 133 2" xfId="36750"/>
    <cellStyle name="Normal 184 133 3" xfId="36751"/>
    <cellStyle name="Normal 184 133 4" xfId="36752"/>
    <cellStyle name="Normal 184 134" xfId="36753"/>
    <cellStyle name="Normal 184 134 2" xfId="36754"/>
    <cellStyle name="Normal 184 134 3" xfId="36755"/>
    <cellStyle name="Normal 184 134 4" xfId="36756"/>
    <cellStyle name="Normal 184 135" xfId="36757"/>
    <cellStyle name="Normal 184 135 2" xfId="36758"/>
    <cellStyle name="Normal 184 135 3" xfId="36759"/>
    <cellStyle name="Normal 184 135 4" xfId="36760"/>
    <cellStyle name="Normal 184 136" xfId="36761"/>
    <cellStyle name="Normal 184 136 2" xfId="36762"/>
    <cellStyle name="Normal 184 136 3" xfId="36763"/>
    <cellStyle name="Normal 184 136 4" xfId="36764"/>
    <cellStyle name="Normal 184 137" xfId="36765"/>
    <cellStyle name="Normal 184 137 2" xfId="36766"/>
    <cellStyle name="Normal 184 137 3" xfId="36767"/>
    <cellStyle name="Normal 184 137 4" xfId="36768"/>
    <cellStyle name="Normal 184 138" xfId="36769"/>
    <cellStyle name="Normal 184 138 2" xfId="36770"/>
    <cellStyle name="Normal 184 138 3" xfId="36771"/>
    <cellStyle name="Normal 184 138 4" xfId="36772"/>
    <cellStyle name="Normal 184 139" xfId="36773"/>
    <cellStyle name="Normal 184 139 2" xfId="36774"/>
    <cellStyle name="Normal 184 139 3" xfId="36775"/>
    <cellStyle name="Normal 184 139 4" xfId="36776"/>
    <cellStyle name="Normal 184 14" xfId="36777"/>
    <cellStyle name="Normal 184 140" xfId="36778"/>
    <cellStyle name="Normal 184 140 2" xfId="36779"/>
    <cellStyle name="Normal 184 140 3" xfId="36780"/>
    <cellStyle name="Normal 184 140 4" xfId="36781"/>
    <cellStyle name="Normal 184 141" xfId="36782"/>
    <cellStyle name="Normal 184 141 2" xfId="36783"/>
    <cellStyle name="Normal 184 141 3" xfId="36784"/>
    <cellStyle name="Normal 184 141 4" xfId="36785"/>
    <cellStyle name="Normal 184 142" xfId="36786"/>
    <cellStyle name="Normal 184 142 2" xfId="36787"/>
    <cellStyle name="Normal 184 142 3" xfId="36788"/>
    <cellStyle name="Normal 184 142 4" xfId="36789"/>
    <cellStyle name="Normal 184 143" xfId="36790"/>
    <cellStyle name="Normal 184 143 2" xfId="36791"/>
    <cellStyle name="Normal 184 143 3" xfId="36792"/>
    <cellStyle name="Normal 184 143 3 2" xfId="36793"/>
    <cellStyle name="Normal 184 143 3 2 2" xfId="36794"/>
    <cellStyle name="Normal 184 143 4" xfId="36795"/>
    <cellStyle name="Normal 184 144" xfId="36796"/>
    <cellStyle name="Normal 184 144 2" xfId="36797"/>
    <cellStyle name="Normal 184 144 3" xfId="36798"/>
    <cellStyle name="Normal 184 144 3 2" xfId="36799"/>
    <cellStyle name="Normal 184 144 3 2 2" xfId="36800"/>
    <cellStyle name="Normal 184 144 4" xfId="36801"/>
    <cellStyle name="Normal 184 145" xfId="36802"/>
    <cellStyle name="Normal 184 145 2" xfId="36803"/>
    <cellStyle name="Normal 184 145 3" xfId="36804"/>
    <cellStyle name="Normal 184 145 3 2" xfId="36805"/>
    <cellStyle name="Normal 184 145 4" xfId="36806"/>
    <cellStyle name="Normal 184 146" xfId="36807"/>
    <cellStyle name="Normal 184 146 2" xfId="36808"/>
    <cellStyle name="Normal 184 146 3" xfId="36809"/>
    <cellStyle name="Normal 184 146 3 2" xfId="36810"/>
    <cellStyle name="Normal 184 146 4" xfId="36811"/>
    <cellStyle name="Normal 184 147" xfId="36812"/>
    <cellStyle name="Normal 184 147 2" xfId="36813"/>
    <cellStyle name="Normal 184 147 3" xfId="36814"/>
    <cellStyle name="Normal 184 147 3 2" xfId="36815"/>
    <cellStyle name="Normal 184 147 4" xfId="36816"/>
    <cellStyle name="Normal 184 148" xfId="36817"/>
    <cellStyle name="Normal 184 148 2" xfId="36818"/>
    <cellStyle name="Normal 184 148 3" xfId="36819"/>
    <cellStyle name="Normal 184 148 3 2" xfId="36820"/>
    <cellStyle name="Normal 184 148 4" xfId="36821"/>
    <cellStyle name="Normal 184 149" xfId="36822"/>
    <cellStyle name="Normal 184 149 2" xfId="36823"/>
    <cellStyle name="Normal 184 149 3" xfId="36824"/>
    <cellStyle name="Normal 184 149 3 2" xfId="36825"/>
    <cellStyle name="Normal 184 149 4" xfId="36826"/>
    <cellStyle name="Normal 184 15" xfId="36827"/>
    <cellStyle name="Normal 184 150" xfId="36828"/>
    <cellStyle name="Normal 184 150 2" xfId="36829"/>
    <cellStyle name="Normal 184 150 3" xfId="36830"/>
    <cellStyle name="Normal 184 150 3 2" xfId="36831"/>
    <cellStyle name="Normal 184 150 4" xfId="36832"/>
    <cellStyle name="Normal 184 151" xfId="36833"/>
    <cellStyle name="Normal 184 151 2" xfId="36834"/>
    <cellStyle name="Normal 184 151 3" xfId="36835"/>
    <cellStyle name="Normal 184 151 3 2" xfId="36836"/>
    <cellStyle name="Normal 184 151 4" xfId="36837"/>
    <cellStyle name="Normal 184 152" xfId="36838"/>
    <cellStyle name="Normal 184 152 2" xfId="36839"/>
    <cellStyle name="Normal 184 152 3" xfId="36840"/>
    <cellStyle name="Normal 184 152 3 2" xfId="36841"/>
    <cellStyle name="Normal 184 152 4" xfId="36842"/>
    <cellStyle name="Normal 184 153" xfId="36843"/>
    <cellStyle name="Normal 184 153 2" xfId="36844"/>
    <cellStyle name="Normal 184 153 3" xfId="36845"/>
    <cellStyle name="Normal 184 153 3 2" xfId="36846"/>
    <cellStyle name="Normal 184 153 4" xfId="36847"/>
    <cellStyle name="Normal 184 154" xfId="36848"/>
    <cellStyle name="Normal 184 154 2" xfId="36849"/>
    <cellStyle name="Normal 184 154 3" xfId="36850"/>
    <cellStyle name="Normal 184 154 3 2" xfId="36851"/>
    <cellStyle name="Normal 184 154 4" xfId="36852"/>
    <cellStyle name="Normal 184 155" xfId="36853"/>
    <cellStyle name="Normal 184 155 2" xfId="36854"/>
    <cellStyle name="Normal 184 155 3" xfId="36855"/>
    <cellStyle name="Normal 184 155 3 2" xfId="36856"/>
    <cellStyle name="Normal 184 155 4" xfId="36857"/>
    <cellStyle name="Normal 184 156" xfId="36858"/>
    <cellStyle name="Normal 184 156 2" xfId="36859"/>
    <cellStyle name="Normal 184 156 3" xfId="36860"/>
    <cellStyle name="Normal 184 156 3 2" xfId="36861"/>
    <cellStyle name="Normal 184 156 4" xfId="36862"/>
    <cellStyle name="Normal 184 157" xfId="36863"/>
    <cellStyle name="Normal 184 157 2" xfId="36864"/>
    <cellStyle name="Normal 184 157 3" xfId="36865"/>
    <cellStyle name="Normal 184 157 3 2" xfId="36866"/>
    <cellStyle name="Normal 184 157 4" xfId="36867"/>
    <cellStyle name="Normal 184 158" xfId="36868"/>
    <cellStyle name="Normal 184 158 2" xfId="36869"/>
    <cellStyle name="Normal 184 158 3" xfId="36870"/>
    <cellStyle name="Normal 184 158 3 2" xfId="36871"/>
    <cellStyle name="Normal 184 158 4" xfId="36872"/>
    <cellStyle name="Normal 184 159" xfId="36873"/>
    <cellStyle name="Normal 184 159 2" xfId="36874"/>
    <cellStyle name="Normal 184 159 3" xfId="36875"/>
    <cellStyle name="Normal 184 159 3 2" xfId="36876"/>
    <cellStyle name="Normal 184 159 4" xfId="36877"/>
    <cellStyle name="Normal 184 16" xfId="36878"/>
    <cellStyle name="Normal 184 160" xfId="36879"/>
    <cellStyle name="Normal 184 160 2" xfId="36880"/>
    <cellStyle name="Normal 184 160 3" xfId="36881"/>
    <cellStyle name="Normal 184 160 3 2" xfId="36882"/>
    <cellStyle name="Normal 184 160 4" xfId="36883"/>
    <cellStyle name="Normal 184 161" xfId="36884"/>
    <cellStyle name="Normal 184 161 2" xfId="36885"/>
    <cellStyle name="Normal 184 161 3" xfId="36886"/>
    <cellStyle name="Normal 184 161 3 2" xfId="36887"/>
    <cellStyle name="Normal 184 161 4" xfId="36888"/>
    <cellStyle name="Normal 184 162" xfId="36889"/>
    <cellStyle name="Normal 184 162 2" xfId="36890"/>
    <cellStyle name="Normal 184 162 3" xfId="36891"/>
    <cellStyle name="Normal 184 162 3 2" xfId="36892"/>
    <cellStyle name="Normal 184 162 4" xfId="36893"/>
    <cellStyle name="Normal 184 163" xfId="36894"/>
    <cellStyle name="Normal 184 163 2" xfId="36895"/>
    <cellStyle name="Normal 184 163 3" xfId="36896"/>
    <cellStyle name="Normal 184 163 3 2" xfId="36897"/>
    <cellStyle name="Normal 184 163 4" xfId="36898"/>
    <cellStyle name="Normal 184 164" xfId="36899"/>
    <cellStyle name="Normal 184 164 2" xfId="36900"/>
    <cellStyle name="Normal 184 164 3" xfId="36901"/>
    <cellStyle name="Normal 184 164 3 2" xfId="36902"/>
    <cellStyle name="Normal 184 164 4" xfId="36903"/>
    <cellStyle name="Normal 184 165" xfId="36904"/>
    <cellStyle name="Normal 184 165 2" xfId="36905"/>
    <cellStyle name="Normal 184 165 3" xfId="36906"/>
    <cellStyle name="Normal 184 165 3 2" xfId="36907"/>
    <cellStyle name="Normal 184 165 4" xfId="36908"/>
    <cellStyle name="Normal 184 166" xfId="36909"/>
    <cellStyle name="Normal 184 166 2" xfId="36910"/>
    <cellStyle name="Normal 184 166 3" xfId="36911"/>
    <cellStyle name="Normal 184 166 3 2" xfId="36912"/>
    <cellStyle name="Normal 184 166 4" xfId="36913"/>
    <cellStyle name="Normal 184 17" xfId="36914"/>
    <cellStyle name="Normal 184 18" xfId="36915"/>
    <cellStyle name="Normal 184 19" xfId="36916"/>
    <cellStyle name="Normal 184 2" xfId="36917"/>
    <cellStyle name="Normal 184 20" xfId="36918"/>
    <cellStyle name="Normal 184 21" xfId="36919"/>
    <cellStyle name="Normal 184 22" xfId="36920"/>
    <cellStyle name="Normal 184 23" xfId="36921"/>
    <cellStyle name="Normal 184 24" xfId="36922"/>
    <cellStyle name="Normal 184 25" xfId="36923"/>
    <cellStyle name="Normal 184 26" xfId="36924"/>
    <cellStyle name="Normal 184 27" xfId="36925"/>
    <cellStyle name="Normal 184 28" xfId="36926"/>
    <cellStyle name="Normal 184 29" xfId="36927"/>
    <cellStyle name="Normal 184 3" xfId="36928"/>
    <cellStyle name="Normal 184 30" xfId="36929"/>
    <cellStyle name="Normal 184 31" xfId="36930"/>
    <cellStyle name="Normal 184 32" xfId="36931"/>
    <cellStyle name="Normal 184 33" xfId="36932"/>
    <cellStyle name="Normal 184 34" xfId="36933"/>
    <cellStyle name="Normal 184 35" xfId="36934"/>
    <cellStyle name="Normal 184 36" xfId="36935"/>
    <cellStyle name="Normal 184 37" xfId="36936"/>
    <cellStyle name="Normal 184 38" xfId="36937"/>
    <cellStyle name="Normal 184 39" xfId="36938"/>
    <cellStyle name="Normal 184 4" xfId="36939"/>
    <cellStyle name="Normal 184 40" xfId="36940"/>
    <cellStyle name="Normal 184 41" xfId="36941"/>
    <cellStyle name="Normal 184 42" xfId="36942"/>
    <cellStyle name="Normal 184 43" xfId="36943"/>
    <cellStyle name="Normal 184 44" xfId="36944"/>
    <cellStyle name="Normal 184 45" xfId="36945"/>
    <cellStyle name="Normal 184 46" xfId="36946"/>
    <cellStyle name="Normal 184 47" xfId="36947"/>
    <cellStyle name="Normal 184 48" xfId="36948"/>
    <cellStyle name="Normal 184 49" xfId="36949"/>
    <cellStyle name="Normal 184 5" xfId="36950"/>
    <cellStyle name="Normal 184 50" xfId="36951"/>
    <cellStyle name="Normal 184 51" xfId="36952"/>
    <cellStyle name="Normal 184 52" xfId="36953"/>
    <cellStyle name="Normal 184 53" xfId="36954"/>
    <cellStyle name="Normal 184 54" xfId="36955"/>
    <cellStyle name="Normal 184 55" xfId="36956"/>
    <cellStyle name="Normal 184 56" xfId="36957"/>
    <cellStyle name="Normal 184 57" xfId="36958"/>
    <cellStyle name="Normal 184 58" xfId="36959"/>
    <cellStyle name="Normal 184 59" xfId="36960"/>
    <cellStyle name="Normal 184 6" xfId="36961"/>
    <cellStyle name="Normal 184 60" xfId="36962"/>
    <cellStyle name="Normal 184 61" xfId="36963"/>
    <cellStyle name="Normal 184 62" xfId="36964"/>
    <cellStyle name="Normal 184 63" xfId="36965"/>
    <cellStyle name="Normal 184 64" xfId="36966"/>
    <cellStyle name="Normal 184 65" xfId="36967"/>
    <cellStyle name="Normal 184 66" xfId="36968"/>
    <cellStyle name="Normal 184 67" xfId="36969"/>
    <cellStyle name="Normal 184 68" xfId="36970"/>
    <cellStyle name="Normal 184 69" xfId="36971"/>
    <cellStyle name="Normal 184 7" xfId="36972"/>
    <cellStyle name="Normal 184 70" xfId="36973"/>
    <cellStyle name="Normal 184 71" xfId="36974"/>
    <cellStyle name="Normal 184 72" xfId="36975"/>
    <cellStyle name="Normal 184 73" xfId="36976"/>
    <cellStyle name="Normal 184 74" xfId="36977"/>
    <cellStyle name="Normal 184 75" xfId="36978"/>
    <cellStyle name="Normal 184 76" xfId="36979"/>
    <cellStyle name="Normal 184 77" xfId="36980"/>
    <cellStyle name="Normal 184 78" xfId="36981"/>
    <cellStyle name="Normal 184 79" xfId="36982"/>
    <cellStyle name="Normal 184 8" xfId="36983"/>
    <cellStyle name="Normal 184 80" xfId="36984"/>
    <cellStyle name="Normal 184 81" xfId="36985"/>
    <cellStyle name="Normal 184 82" xfId="36986"/>
    <cellStyle name="Normal 184 83" xfId="36987"/>
    <cellStyle name="Normal 184 84" xfId="36988"/>
    <cellStyle name="Normal 184 85" xfId="36989"/>
    <cellStyle name="Normal 184 86" xfId="36990"/>
    <cellStyle name="Normal 184 87" xfId="36991"/>
    <cellStyle name="Normal 184 88" xfId="36992"/>
    <cellStyle name="Normal 184 89" xfId="36993"/>
    <cellStyle name="Normal 184 9" xfId="36994"/>
    <cellStyle name="Normal 184 90" xfId="36995"/>
    <cellStyle name="Normal 184 91" xfId="36996"/>
    <cellStyle name="Normal 184 92" xfId="36997"/>
    <cellStyle name="Normal 184 93" xfId="36998"/>
    <cellStyle name="Normal 184 94" xfId="36999"/>
    <cellStyle name="Normal 184 95" xfId="37000"/>
    <cellStyle name="Normal 184 96" xfId="37001"/>
    <cellStyle name="Normal 184 97" xfId="37002"/>
    <cellStyle name="Normal 184 98" xfId="37003"/>
    <cellStyle name="Normal 184 99" xfId="37004"/>
    <cellStyle name="Normal 185" xfId="37005"/>
    <cellStyle name="Normal 186" xfId="37006"/>
    <cellStyle name="Normal 187" xfId="37007"/>
    <cellStyle name="Normal 188" xfId="37008"/>
    <cellStyle name="Normal 189" xfId="37009"/>
    <cellStyle name="Normal 19" xfId="37010"/>
    <cellStyle name="Normal 19 2" xfId="37011"/>
    <cellStyle name="Normal 190" xfId="37012"/>
    <cellStyle name="Normal 191" xfId="37013"/>
    <cellStyle name="Normal 192" xfId="37014"/>
    <cellStyle name="Normal 193" xfId="37015"/>
    <cellStyle name="Normal 194" xfId="37016"/>
    <cellStyle name="Normal 195" xfId="37017"/>
    <cellStyle name="Normal 196" xfId="37018"/>
    <cellStyle name="Normal 197" xfId="37019"/>
    <cellStyle name="Normal 198" xfId="37020"/>
    <cellStyle name="Normal 199" xfId="37021"/>
    <cellStyle name="Normal 2" xfId="1"/>
    <cellStyle name="Normal 2 15 2" xfId="37022"/>
    <cellStyle name="Normal 2 2" xfId="37023"/>
    <cellStyle name="Normal 2 3" xfId="37024"/>
    <cellStyle name="Normal 2 4" xfId="37025"/>
    <cellStyle name="Normal 20" xfId="37026"/>
    <cellStyle name="Normal 20 2" xfId="37027"/>
    <cellStyle name="Normal 20 2 2" xfId="37028"/>
    <cellStyle name="Normal 200" xfId="37029"/>
    <cellStyle name="Normal 201" xfId="37030"/>
    <cellStyle name="Normal 202" xfId="37031"/>
    <cellStyle name="Normal 203" xfId="37032"/>
    <cellStyle name="Normal 204" xfId="37033"/>
    <cellStyle name="Normal 205" xfId="37034"/>
    <cellStyle name="Normal 206" xfId="37035"/>
    <cellStyle name="Normal 207" xfId="37036"/>
    <cellStyle name="Normal 208" xfId="37037"/>
    <cellStyle name="Normal 209" xfId="37038"/>
    <cellStyle name="Normal 21" xfId="37039"/>
    <cellStyle name="Normal 210" xfId="37040"/>
    <cellStyle name="Normal 211" xfId="37041"/>
    <cellStyle name="Normal 212" xfId="37042"/>
    <cellStyle name="Normal 213" xfId="37043"/>
    <cellStyle name="Normal 214" xfId="37044"/>
    <cellStyle name="Normal 215" xfId="37045"/>
    <cellStyle name="Normal 216" xfId="37046"/>
    <cellStyle name="Normal 217" xfId="37047"/>
    <cellStyle name="Normal 218" xfId="37048"/>
    <cellStyle name="Normal 219" xfId="37049"/>
    <cellStyle name="Normal 22" xfId="37050"/>
    <cellStyle name="Normal 220" xfId="37051"/>
    <cellStyle name="Normal 221" xfId="37052"/>
    <cellStyle name="Normal 222" xfId="37053"/>
    <cellStyle name="Normal 223" xfId="37054"/>
    <cellStyle name="Normal 224" xfId="37055"/>
    <cellStyle name="Normal 225" xfId="37056"/>
    <cellStyle name="Normal 226" xfId="37057"/>
    <cellStyle name="Normal 227" xfId="37058"/>
    <cellStyle name="Normal 228" xfId="37059"/>
    <cellStyle name="Normal 229" xfId="37060"/>
    <cellStyle name="Normal 23" xfId="37061"/>
    <cellStyle name="Normal 23 2" xfId="37062"/>
    <cellStyle name="Normal 230" xfId="37063"/>
    <cellStyle name="Normal 231" xfId="37064"/>
    <cellStyle name="Normal 232" xfId="37065"/>
    <cellStyle name="Normal 233" xfId="37066"/>
    <cellStyle name="Normal 234" xfId="37067"/>
    <cellStyle name="Normal 235" xfId="37068"/>
    <cellStyle name="Normal 236" xfId="37069"/>
    <cellStyle name="Normal 237" xfId="37070"/>
    <cellStyle name="Normal 237 2" xfId="37071"/>
    <cellStyle name="Normal 237 2 2" xfId="37072"/>
    <cellStyle name="Normal 237 2 2 2" xfId="37073"/>
    <cellStyle name="Normal 237 2 2 3" xfId="37074"/>
    <cellStyle name="Normal 238" xfId="37075"/>
    <cellStyle name="Normal 239" xfId="37076"/>
    <cellStyle name="Normal 24" xfId="37077"/>
    <cellStyle name="Normal 240" xfId="37078"/>
    <cellStyle name="Normal 241" xfId="37079"/>
    <cellStyle name="Normal 241 2" xfId="37080"/>
    <cellStyle name="Normal 242" xfId="37081"/>
    <cellStyle name="Normal 243" xfId="37082"/>
    <cellStyle name="Normal 246" xfId="37083"/>
    <cellStyle name="Normal 25" xfId="37084"/>
    <cellStyle name="Normal 25 2" xfId="37085"/>
    <cellStyle name="Normal 250 4" xfId="37086"/>
    <cellStyle name="Normal 251" xfId="37087"/>
    <cellStyle name="Normal 252 4" xfId="37088"/>
    <cellStyle name="Normal 253 4" xfId="37089"/>
    <cellStyle name="Normal 254 2" xfId="37090"/>
    <cellStyle name="Normal 255 4" xfId="37091"/>
    <cellStyle name="Normal 256 4" xfId="37092"/>
    <cellStyle name="Normal 258" xfId="37093"/>
    <cellStyle name="Normal 26" xfId="37094"/>
    <cellStyle name="Normal 26 2" xfId="37095"/>
    <cellStyle name="Normal 27" xfId="37096"/>
    <cellStyle name="Normal 274" xfId="37097"/>
    <cellStyle name="Normal 28" xfId="37098"/>
    <cellStyle name="Normal 28 2" xfId="37099"/>
    <cellStyle name="Normal 286" xfId="37100"/>
    <cellStyle name="Normal 29" xfId="37101"/>
    <cellStyle name="Normal 29 2" xfId="37102"/>
    <cellStyle name="Normal 3" xfId="37103"/>
    <cellStyle name="Normal 3 2" xfId="37104"/>
    <cellStyle name="Normal 3 3" xfId="37105"/>
    <cellStyle name="Normal 3 4" xfId="37106"/>
    <cellStyle name="Normal 3 5" xfId="37107"/>
    <cellStyle name="Normal 3 6" xfId="37108"/>
    <cellStyle name="Normal 3 7" xfId="37109"/>
    <cellStyle name="Normal 3 8" xfId="37110"/>
    <cellStyle name="Normal 30" xfId="37111"/>
    <cellStyle name="Normal 31" xfId="37112"/>
    <cellStyle name="Normal 315" xfId="37113"/>
    <cellStyle name="Normal 32" xfId="37114"/>
    <cellStyle name="Normal 32 2" xfId="37115"/>
    <cellStyle name="Normal 33" xfId="37116"/>
    <cellStyle name="Normal 33 2" xfId="37117"/>
    <cellStyle name="Normal 333" xfId="37118"/>
    <cellStyle name="Normal 34" xfId="37119"/>
    <cellStyle name="Normal 34 2" xfId="37120"/>
    <cellStyle name="Normal 35" xfId="37121"/>
    <cellStyle name="Normal 35 2" xfId="37122"/>
    <cellStyle name="Normal 36" xfId="37123"/>
    <cellStyle name="Normal 37" xfId="37124"/>
    <cellStyle name="Normal 37 2" xfId="37125"/>
    <cellStyle name="Normal 38" xfId="37126"/>
    <cellStyle name="Normal 38 2" xfId="37127"/>
    <cellStyle name="Normal 39" xfId="37128"/>
    <cellStyle name="Normal 4" xfId="37129"/>
    <cellStyle name="Normal 4 2" xfId="37130"/>
    <cellStyle name="Normal 4 3" xfId="37131"/>
    <cellStyle name="Normal 4 4" xfId="37132"/>
    <cellStyle name="Normal 4 5" xfId="37133"/>
    <cellStyle name="Normal 4 6" xfId="37134"/>
    <cellStyle name="Normal 40" xfId="37135"/>
    <cellStyle name="Normal 41" xfId="37136"/>
    <cellStyle name="Normal 41 2" xfId="37137"/>
    <cellStyle name="Normal 42" xfId="37138"/>
    <cellStyle name="Normal 42 2" xfId="37139"/>
    <cellStyle name="Normal 43" xfId="37140"/>
    <cellStyle name="Normal 44" xfId="37141"/>
    <cellStyle name="Normal 45" xfId="37142"/>
    <cellStyle name="Normal 46" xfId="37143"/>
    <cellStyle name="Normal 47" xfId="37144"/>
    <cellStyle name="Normal 48" xfId="37145"/>
    <cellStyle name="Normal 49" xfId="37146"/>
    <cellStyle name="Normal 5" xfId="37147"/>
    <cellStyle name="Normal 5 2" xfId="37148"/>
    <cellStyle name="Normal 5 3" xfId="37149"/>
    <cellStyle name="Normal 5 3 2" xfId="37150"/>
    <cellStyle name="Normal 5 4" xfId="37151"/>
    <cellStyle name="Normal 5 4 2" xfId="37152"/>
    <cellStyle name="Normal 5 5" xfId="37153"/>
    <cellStyle name="Normal 5 5 2" xfId="37154"/>
    <cellStyle name="Normal 5 6" xfId="37155"/>
    <cellStyle name="Normal 5 6 2" xfId="37156"/>
    <cellStyle name="Normal 5 7" xfId="37157"/>
    <cellStyle name="Normal 50" xfId="37158"/>
    <cellStyle name="Normal 51" xfId="37159"/>
    <cellStyle name="Normal 52" xfId="37160"/>
    <cellStyle name="Normal 53" xfId="37161"/>
    <cellStyle name="Normal 54" xfId="37162"/>
    <cellStyle name="Normal 55" xfId="37163"/>
    <cellStyle name="Normal 56" xfId="37164"/>
    <cellStyle name="Normal 57" xfId="37165"/>
    <cellStyle name="Normal 58" xfId="37166"/>
    <cellStyle name="Normal 58 2" xfId="37167"/>
    <cellStyle name="Normal 59" xfId="37168"/>
    <cellStyle name="Normal 59 2" xfId="37169"/>
    <cellStyle name="Normal 6" xfId="37170"/>
    <cellStyle name="Normal 6 2" xfId="37171"/>
    <cellStyle name="Normal 6 3" xfId="37172"/>
    <cellStyle name="Normal 60" xfId="37173"/>
    <cellStyle name="Normal 60 2" xfId="37174"/>
    <cellStyle name="Normal 61" xfId="37175"/>
    <cellStyle name="Normal 62" xfId="37176"/>
    <cellStyle name="Normal 63" xfId="37177"/>
    <cellStyle name="Normal 64" xfId="37178"/>
    <cellStyle name="Normal 65" xfId="37179"/>
    <cellStyle name="Normal 66" xfId="37180"/>
    <cellStyle name="Normal 67" xfId="37181"/>
    <cellStyle name="Normal 68" xfId="37182"/>
    <cellStyle name="Normal 69" xfId="37183"/>
    <cellStyle name="Normal 7" xfId="37184"/>
    <cellStyle name="Normal 7 2" xfId="37185"/>
    <cellStyle name="Normal 7 3" xfId="37186"/>
    <cellStyle name="Normal 70" xfId="37187"/>
    <cellStyle name="Normal 71" xfId="37188"/>
    <cellStyle name="Normal 72" xfId="37189"/>
    <cellStyle name="Normal 73" xfId="37190"/>
    <cellStyle name="Normal 74" xfId="37191"/>
    <cellStyle name="Normal 75" xfId="37192"/>
    <cellStyle name="Normal 76" xfId="37193"/>
    <cellStyle name="Normal 77" xfId="37194"/>
    <cellStyle name="Normal 78" xfId="37195"/>
    <cellStyle name="Normal 79" xfId="37196"/>
    <cellStyle name="Normal 8" xfId="37197"/>
    <cellStyle name="Normal 8 2" xfId="37198"/>
    <cellStyle name="Normal 80" xfId="37199"/>
    <cellStyle name="Normal 80 2" xfId="37200"/>
    <cellStyle name="Normal 80 2 2" xfId="37201"/>
    <cellStyle name="Normal 80 2 3" xfId="37202"/>
    <cellStyle name="Normal 80 2 3 2" xfId="37203"/>
    <cellStyle name="Normal 80 2 3 3" xfId="37204"/>
    <cellStyle name="Normal 80 2 3 3 2" xfId="37205"/>
    <cellStyle name="Normal 80 2 3 4" xfId="37206"/>
    <cellStyle name="Normal 80 2 3 4 2" xfId="37207"/>
    <cellStyle name="Normal 81" xfId="37208"/>
    <cellStyle name="Normal 81 2" xfId="37209"/>
    <cellStyle name="Normal 81 2 2" xfId="37210"/>
    <cellStyle name="Normal 81 2 3" xfId="37211"/>
    <cellStyle name="Normal 81 2 3 2" xfId="37212"/>
    <cellStyle name="Normal 81 2 3 3" xfId="37213"/>
    <cellStyle name="Normal 81 2 3 3 2" xfId="37214"/>
    <cellStyle name="Normal 81 2 3 4" xfId="37215"/>
    <cellStyle name="Normal 82" xfId="37216"/>
    <cellStyle name="Normal 82 2" xfId="37217"/>
    <cellStyle name="Normal 82 2 10" xfId="37218"/>
    <cellStyle name="Normal 82 2 100" xfId="37219"/>
    <cellStyle name="Normal 82 2 101" xfId="37220"/>
    <cellStyle name="Normal 82 2 102" xfId="37221"/>
    <cellStyle name="Normal 82 2 103" xfId="37222"/>
    <cellStyle name="Normal 82 2 104" xfId="37223"/>
    <cellStyle name="Normal 82 2 105" xfId="37224"/>
    <cellStyle name="Normal 82 2 106" xfId="37225"/>
    <cellStyle name="Normal 82 2 107" xfId="37226"/>
    <cellStyle name="Normal 82 2 108" xfId="37227"/>
    <cellStyle name="Normal 82 2 109" xfId="37228"/>
    <cellStyle name="Normal 82 2 11" xfId="37229"/>
    <cellStyle name="Normal 82 2 110" xfId="37230"/>
    <cellStyle name="Normal 82 2 111" xfId="37231"/>
    <cellStyle name="Normal 82 2 111 2" xfId="37232"/>
    <cellStyle name="Normal 82 2 111 3" xfId="37233"/>
    <cellStyle name="Normal 82 2 111 4" xfId="37234"/>
    <cellStyle name="Normal 82 2 111 4 2" xfId="37235"/>
    <cellStyle name="Normal 82 2 111 4 3" xfId="37236"/>
    <cellStyle name="Normal 82 2 111 4 4" xfId="37237"/>
    <cellStyle name="Normal 82 2 111 4 4 2" xfId="37238"/>
    <cellStyle name="Normal 82 2 111 4 5" xfId="37239"/>
    <cellStyle name="Normal 82 2 112" xfId="37240"/>
    <cellStyle name="Normal 82 2 112 2" xfId="37241"/>
    <cellStyle name="Normal 82 2 112 3" xfId="37242"/>
    <cellStyle name="Normal 82 2 112 4" xfId="37243"/>
    <cellStyle name="Normal 82 2 113" xfId="37244"/>
    <cellStyle name="Normal 82 2 113 2" xfId="37245"/>
    <cellStyle name="Normal 82 2 113 3" xfId="37246"/>
    <cellStyle name="Normal 82 2 113 4" xfId="37247"/>
    <cellStyle name="Normal 82 2 114" xfId="37248"/>
    <cellStyle name="Normal 82 2 114 2" xfId="37249"/>
    <cellStyle name="Normal 82 2 114 3" xfId="37250"/>
    <cellStyle name="Normal 82 2 114 4" xfId="37251"/>
    <cellStyle name="Normal 82 2 115" xfId="37252"/>
    <cellStyle name="Normal 82 2 115 2" xfId="37253"/>
    <cellStyle name="Normal 82 2 115 3" xfId="37254"/>
    <cellStyle name="Normal 82 2 115 4" xfId="37255"/>
    <cellStyle name="Normal 82 2 115 4 2" xfId="37256"/>
    <cellStyle name="Normal 82 2 115 5" xfId="37257"/>
    <cellStyle name="Normal 82 2 116" xfId="37258"/>
    <cellStyle name="Normal 82 2 116 2" xfId="37259"/>
    <cellStyle name="Normal 82 2 116 3" xfId="37260"/>
    <cellStyle name="Normal 82 2 116 3 2" xfId="37261"/>
    <cellStyle name="Normal 82 2 116 4" xfId="37262"/>
    <cellStyle name="Normal 82 2 117" xfId="37263"/>
    <cellStyle name="Normal 82 2 117 2" xfId="37264"/>
    <cellStyle name="Normal 82 2 117 3" xfId="37265"/>
    <cellStyle name="Normal 82 2 117 4" xfId="37266"/>
    <cellStyle name="Normal 82 2 117 4 2" xfId="37267"/>
    <cellStyle name="Normal 82 2 117 5" xfId="37268"/>
    <cellStyle name="Normal 82 2 118" xfId="37269"/>
    <cellStyle name="Normal 82 2 118 2" xfId="37270"/>
    <cellStyle name="Normal 82 2 118 3" xfId="37271"/>
    <cellStyle name="Normal 82 2 118 3 2" xfId="37272"/>
    <cellStyle name="Normal 82 2 118 3 2 2" xfId="37273"/>
    <cellStyle name="Normal 82 2 118 3 3" xfId="37274"/>
    <cellStyle name="Normal 82 2 118 4" xfId="37275"/>
    <cellStyle name="Normal 82 2 119" xfId="37276"/>
    <cellStyle name="Normal 82 2 119 2" xfId="37277"/>
    <cellStyle name="Normal 82 2 119 3" xfId="37278"/>
    <cellStyle name="Normal 82 2 119 3 2" xfId="37279"/>
    <cellStyle name="Normal 82 2 119 4" xfId="37280"/>
    <cellStyle name="Normal 82 2 12" xfId="37281"/>
    <cellStyle name="Normal 82 2 120" xfId="37282"/>
    <cellStyle name="Normal 82 2 120 2" xfId="37283"/>
    <cellStyle name="Normal 82 2 120 3" xfId="37284"/>
    <cellStyle name="Normal 82 2 120 3 2" xfId="37285"/>
    <cellStyle name="Normal 82 2 120 4" xfId="37286"/>
    <cellStyle name="Normal 82 2 121" xfId="37287"/>
    <cellStyle name="Normal 82 2 121 2" xfId="37288"/>
    <cellStyle name="Normal 82 2 121 3" xfId="37289"/>
    <cellStyle name="Normal 82 2 121 4" xfId="37290"/>
    <cellStyle name="Normal 82 2 121 4 2" xfId="37291"/>
    <cellStyle name="Normal 82 2 121 5" xfId="37292"/>
    <cellStyle name="Normal 82 2 122" xfId="37293"/>
    <cellStyle name="Normal 82 2 122 2" xfId="37294"/>
    <cellStyle name="Normal 82 2 122 3" xfId="37295"/>
    <cellStyle name="Normal 82 2 122 3 2" xfId="37296"/>
    <cellStyle name="Normal 82 2 122 4" xfId="37297"/>
    <cellStyle name="Normal 82 2 123" xfId="37298"/>
    <cellStyle name="Normal 82 2 123 2" xfId="37299"/>
    <cellStyle name="Normal 82 2 123 3" xfId="37300"/>
    <cellStyle name="Normal 82 2 123 3 2" xfId="37301"/>
    <cellStyle name="Normal 82 2 123 4" xfId="37302"/>
    <cellStyle name="Normal 82 2 124" xfId="37303"/>
    <cellStyle name="Normal 82 2 124 2" xfId="37304"/>
    <cellStyle name="Normal 82 2 124 3" xfId="37305"/>
    <cellStyle name="Normal 82 2 124 3 2" xfId="37306"/>
    <cellStyle name="Normal 82 2 124 4" xfId="37307"/>
    <cellStyle name="Normal 82 2 125" xfId="37308"/>
    <cellStyle name="Normal 82 2 125 2" xfId="37309"/>
    <cellStyle name="Normal 82 2 125 3" xfId="37310"/>
    <cellStyle name="Normal 82 2 125 4" xfId="37311"/>
    <cellStyle name="Normal 82 2 125 4 2" xfId="37312"/>
    <cellStyle name="Normal 82 2 125 5" xfId="37313"/>
    <cellStyle name="Normal 82 2 126" xfId="37314"/>
    <cellStyle name="Normal 82 2 126 2" xfId="37315"/>
    <cellStyle name="Normal 82 2 126 3" xfId="37316"/>
    <cellStyle name="Normal 82 2 126 4" xfId="37317"/>
    <cellStyle name="Normal 82 2 126 4 2" xfId="37318"/>
    <cellStyle name="Normal 82 2 126 5" xfId="37319"/>
    <cellStyle name="Normal 82 2 127" xfId="37320"/>
    <cellStyle name="Normal 82 2 127 2" xfId="37321"/>
    <cellStyle name="Normal 82 2 127 3" xfId="37322"/>
    <cellStyle name="Normal 82 2 127 3 2" xfId="37323"/>
    <cellStyle name="Normal 82 2 127 4" xfId="37324"/>
    <cellStyle name="Normal 82 2 128" xfId="37325"/>
    <cellStyle name="Normal 82 2 128 2" xfId="37326"/>
    <cellStyle name="Normal 82 2 128 3" xfId="37327"/>
    <cellStyle name="Normal 82 2 128 3 2" xfId="37328"/>
    <cellStyle name="Normal 82 2 128 4" xfId="37329"/>
    <cellStyle name="Normal 82 2 129" xfId="37330"/>
    <cellStyle name="Normal 82 2 129 2" xfId="37331"/>
    <cellStyle name="Normal 82 2 129 3" xfId="37332"/>
    <cellStyle name="Normal 82 2 129 4" xfId="37333"/>
    <cellStyle name="Normal 82 2 13" xfId="37334"/>
    <cellStyle name="Normal 82 2 130" xfId="37335"/>
    <cellStyle name="Normal 82 2 130 2" xfId="37336"/>
    <cellStyle name="Normal 82 2 130 3" xfId="37337"/>
    <cellStyle name="Normal 82 2 130 4" xfId="37338"/>
    <cellStyle name="Normal 82 2 131" xfId="37339"/>
    <cellStyle name="Normal 82 2 131 2" xfId="37340"/>
    <cellStyle name="Normal 82 2 131 3" xfId="37341"/>
    <cellStyle name="Normal 82 2 131 4" xfId="37342"/>
    <cellStyle name="Normal 82 2 132" xfId="37343"/>
    <cellStyle name="Normal 82 2 132 2" xfId="37344"/>
    <cellStyle name="Normal 82 2 132 3" xfId="37345"/>
    <cellStyle name="Normal 82 2 132 4" xfId="37346"/>
    <cellStyle name="Normal 82 2 133" xfId="37347"/>
    <cellStyle name="Normal 82 2 133 2" xfId="37348"/>
    <cellStyle name="Normal 82 2 133 3" xfId="37349"/>
    <cellStyle name="Normal 82 2 133 4" xfId="37350"/>
    <cellStyle name="Normal 82 2 134" xfId="37351"/>
    <cellStyle name="Normal 82 2 134 2" xfId="37352"/>
    <cellStyle name="Normal 82 2 134 3" xfId="37353"/>
    <cellStyle name="Normal 82 2 134 4" xfId="37354"/>
    <cellStyle name="Normal 82 2 135" xfId="37355"/>
    <cellStyle name="Normal 82 2 135 2" xfId="37356"/>
    <cellStyle name="Normal 82 2 135 3" xfId="37357"/>
    <cellStyle name="Normal 82 2 135 4" xfId="37358"/>
    <cellStyle name="Normal 82 2 136" xfId="37359"/>
    <cellStyle name="Normal 82 2 136 2" xfId="37360"/>
    <cellStyle name="Normal 82 2 136 3" xfId="37361"/>
    <cellStyle name="Normal 82 2 136 4" xfId="37362"/>
    <cellStyle name="Normal 82 2 137" xfId="37363"/>
    <cellStyle name="Normal 82 2 137 2" xfId="37364"/>
    <cellStyle name="Normal 82 2 137 3" xfId="37365"/>
    <cellStyle name="Normal 82 2 137 4" xfId="37366"/>
    <cellStyle name="Normal 82 2 138" xfId="37367"/>
    <cellStyle name="Normal 82 2 138 2" xfId="37368"/>
    <cellStyle name="Normal 82 2 138 3" xfId="37369"/>
    <cellStyle name="Normal 82 2 138 4" xfId="37370"/>
    <cellStyle name="Normal 82 2 139" xfId="37371"/>
    <cellStyle name="Normal 82 2 139 2" xfId="37372"/>
    <cellStyle name="Normal 82 2 139 3" xfId="37373"/>
    <cellStyle name="Normal 82 2 139 4" xfId="37374"/>
    <cellStyle name="Normal 82 2 14" xfId="37375"/>
    <cellStyle name="Normal 82 2 140" xfId="37376"/>
    <cellStyle name="Normal 82 2 140 2" xfId="37377"/>
    <cellStyle name="Normal 82 2 140 3" xfId="37378"/>
    <cellStyle name="Normal 82 2 140 4" xfId="37379"/>
    <cellStyle name="Normal 82 2 141" xfId="37380"/>
    <cellStyle name="Normal 82 2 141 2" xfId="37381"/>
    <cellStyle name="Normal 82 2 141 3" xfId="37382"/>
    <cellStyle name="Normal 82 2 141 4" xfId="37383"/>
    <cellStyle name="Normal 82 2 142" xfId="37384"/>
    <cellStyle name="Normal 82 2 142 2" xfId="37385"/>
    <cellStyle name="Normal 82 2 142 3" xfId="37386"/>
    <cellStyle name="Normal 82 2 142 3 2" xfId="37387"/>
    <cellStyle name="Normal 82 2 142 3 2 2" xfId="37388"/>
    <cellStyle name="Normal 82 2 142 4" xfId="37389"/>
    <cellStyle name="Normal 82 2 143" xfId="37390"/>
    <cellStyle name="Normal 82 2 143 2" xfId="37391"/>
    <cellStyle name="Normal 82 2 143 3" xfId="37392"/>
    <cellStyle name="Normal 82 2 143 3 2" xfId="37393"/>
    <cellStyle name="Normal 82 2 143 3 2 2" xfId="37394"/>
    <cellStyle name="Normal 82 2 143 4" xfId="37395"/>
    <cellStyle name="Normal 82 2 144" xfId="37396"/>
    <cellStyle name="Normal 82 2 144 2" xfId="37397"/>
    <cellStyle name="Normal 82 2 144 3" xfId="37398"/>
    <cellStyle name="Normal 82 2 144 3 2" xfId="37399"/>
    <cellStyle name="Normal 82 2 144 4" xfId="37400"/>
    <cellStyle name="Normal 82 2 145" xfId="37401"/>
    <cellStyle name="Normal 82 2 145 2" xfId="37402"/>
    <cellStyle name="Normal 82 2 145 3" xfId="37403"/>
    <cellStyle name="Normal 82 2 145 3 2" xfId="37404"/>
    <cellStyle name="Normal 82 2 145 4" xfId="37405"/>
    <cellStyle name="Normal 82 2 146" xfId="37406"/>
    <cellStyle name="Normal 82 2 146 2" xfId="37407"/>
    <cellStyle name="Normal 82 2 146 3" xfId="37408"/>
    <cellStyle name="Normal 82 2 146 3 2" xfId="37409"/>
    <cellStyle name="Normal 82 2 146 4" xfId="37410"/>
    <cellStyle name="Normal 82 2 147" xfId="37411"/>
    <cellStyle name="Normal 82 2 147 2" xfId="37412"/>
    <cellStyle name="Normal 82 2 147 3" xfId="37413"/>
    <cellStyle name="Normal 82 2 147 3 2" xfId="37414"/>
    <cellStyle name="Normal 82 2 147 4" xfId="37415"/>
    <cellStyle name="Normal 82 2 148" xfId="37416"/>
    <cellStyle name="Normal 82 2 148 2" xfId="37417"/>
    <cellStyle name="Normal 82 2 148 3" xfId="37418"/>
    <cellStyle name="Normal 82 2 148 3 2" xfId="37419"/>
    <cellStyle name="Normal 82 2 148 4" xfId="37420"/>
    <cellStyle name="Normal 82 2 149" xfId="37421"/>
    <cellStyle name="Normal 82 2 149 2" xfId="37422"/>
    <cellStyle name="Normal 82 2 149 3" xfId="37423"/>
    <cellStyle name="Normal 82 2 149 3 2" xfId="37424"/>
    <cellStyle name="Normal 82 2 149 4" xfId="37425"/>
    <cellStyle name="Normal 82 2 15" xfId="37426"/>
    <cellStyle name="Normal 82 2 150" xfId="37427"/>
    <cellStyle name="Normal 82 2 150 2" xfId="37428"/>
    <cellStyle name="Normal 82 2 150 3" xfId="37429"/>
    <cellStyle name="Normal 82 2 150 3 2" xfId="37430"/>
    <cellStyle name="Normal 82 2 150 4" xfId="37431"/>
    <cellStyle name="Normal 82 2 151" xfId="37432"/>
    <cellStyle name="Normal 82 2 151 2" xfId="37433"/>
    <cellStyle name="Normal 82 2 151 3" xfId="37434"/>
    <cellStyle name="Normal 82 2 151 3 2" xfId="37435"/>
    <cellStyle name="Normal 82 2 151 4" xfId="37436"/>
    <cellStyle name="Normal 82 2 152" xfId="37437"/>
    <cellStyle name="Normal 82 2 152 2" xfId="37438"/>
    <cellStyle name="Normal 82 2 152 3" xfId="37439"/>
    <cellStyle name="Normal 82 2 152 3 2" xfId="37440"/>
    <cellStyle name="Normal 82 2 152 4" xfId="37441"/>
    <cellStyle name="Normal 82 2 153" xfId="37442"/>
    <cellStyle name="Normal 82 2 153 2" xfId="37443"/>
    <cellStyle name="Normal 82 2 153 3" xfId="37444"/>
    <cellStyle name="Normal 82 2 153 3 2" xfId="37445"/>
    <cellStyle name="Normal 82 2 153 4" xfId="37446"/>
    <cellStyle name="Normal 82 2 154" xfId="37447"/>
    <cellStyle name="Normal 82 2 154 2" xfId="37448"/>
    <cellStyle name="Normal 82 2 154 3" xfId="37449"/>
    <cellStyle name="Normal 82 2 154 3 2" xfId="37450"/>
    <cellStyle name="Normal 82 2 154 4" xfId="37451"/>
    <cellStyle name="Normal 82 2 155" xfId="37452"/>
    <cellStyle name="Normal 82 2 155 2" xfId="37453"/>
    <cellStyle name="Normal 82 2 155 3" xfId="37454"/>
    <cellStyle name="Normal 82 2 155 3 2" xfId="37455"/>
    <cellStyle name="Normal 82 2 155 4" xfId="37456"/>
    <cellStyle name="Normal 82 2 156" xfId="37457"/>
    <cellStyle name="Normal 82 2 156 2" xfId="37458"/>
    <cellStyle name="Normal 82 2 156 3" xfId="37459"/>
    <cellStyle name="Normal 82 2 156 3 2" xfId="37460"/>
    <cellStyle name="Normal 82 2 156 4" xfId="37461"/>
    <cellStyle name="Normal 82 2 157" xfId="37462"/>
    <cellStyle name="Normal 82 2 157 2" xfId="37463"/>
    <cellStyle name="Normal 82 2 157 3" xfId="37464"/>
    <cellStyle name="Normal 82 2 157 3 2" xfId="37465"/>
    <cellStyle name="Normal 82 2 157 4" xfId="37466"/>
    <cellStyle name="Normal 82 2 158" xfId="37467"/>
    <cellStyle name="Normal 82 2 158 2" xfId="37468"/>
    <cellStyle name="Normal 82 2 158 3" xfId="37469"/>
    <cellStyle name="Normal 82 2 158 3 2" xfId="37470"/>
    <cellStyle name="Normal 82 2 158 4" xfId="37471"/>
    <cellStyle name="Normal 82 2 159" xfId="37472"/>
    <cellStyle name="Normal 82 2 159 2" xfId="37473"/>
    <cellStyle name="Normal 82 2 159 3" xfId="37474"/>
    <cellStyle name="Normal 82 2 159 3 2" xfId="37475"/>
    <cellStyle name="Normal 82 2 159 4" xfId="37476"/>
    <cellStyle name="Normal 82 2 16" xfId="37477"/>
    <cellStyle name="Normal 82 2 160" xfId="37478"/>
    <cellStyle name="Normal 82 2 160 2" xfId="37479"/>
    <cellStyle name="Normal 82 2 160 3" xfId="37480"/>
    <cellStyle name="Normal 82 2 160 3 2" xfId="37481"/>
    <cellStyle name="Normal 82 2 160 4" xfId="37482"/>
    <cellStyle name="Normal 82 2 161" xfId="37483"/>
    <cellStyle name="Normal 82 2 161 2" xfId="37484"/>
    <cellStyle name="Normal 82 2 161 3" xfId="37485"/>
    <cellStyle name="Normal 82 2 161 3 2" xfId="37486"/>
    <cellStyle name="Normal 82 2 161 4" xfId="37487"/>
    <cellStyle name="Normal 82 2 162" xfId="37488"/>
    <cellStyle name="Normal 82 2 162 2" xfId="37489"/>
    <cellStyle name="Normal 82 2 162 3" xfId="37490"/>
    <cellStyle name="Normal 82 2 162 3 2" xfId="37491"/>
    <cellStyle name="Normal 82 2 162 4" xfId="37492"/>
    <cellStyle name="Normal 82 2 163" xfId="37493"/>
    <cellStyle name="Normal 82 2 163 2" xfId="37494"/>
    <cellStyle name="Normal 82 2 163 3" xfId="37495"/>
    <cellStyle name="Normal 82 2 163 3 2" xfId="37496"/>
    <cellStyle name="Normal 82 2 163 4" xfId="37497"/>
    <cellStyle name="Normal 82 2 164" xfId="37498"/>
    <cellStyle name="Normal 82 2 164 2" xfId="37499"/>
    <cellStyle name="Normal 82 2 164 3" xfId="37500"/>
    <cellStyle name="Normal 82 2 164 3 2" xfId="37501"/>
    <cellStyle name="Normal 82 2 164 4" xfId="37502"/>
    <cellStyle name="Normal 82 2 165" xfId="37503"/>
    <cellStyle name="Normal 82 2 165 2" xfId="37504"/>
    <cellStyle name="Normal 82 2 165 3" xfId="37505"/>
    <cellStyle name="Normal 82 2 165 3 2" xfId="37506"/>
    <cellStyle name="Normal 82 2 165 4" xfId="37507"/>
    <cellStyle name="Normal 82 2 17" xfId="37508"/>
    <cellStyle name="Normal 82 2 18" xfId="37509"/>
    <cellStyle name="Normal 82 2 19" xfId="37510"/>
    <cellStyle name="Normal 82 2 2" xfId="37511"/>
    <cellStyle name="Normal 82 2 20" xfId="37512"/>
    <cellStyle name="Normal 82 2 21" xfId="37513"/>
    <cellStyle name="Normal 82 2 22" xfId="37514"/>
    <cellStyle name="Normal 82 2 23" xfId="37515"/>
    <cellStyle name="Normal 82 2 24" xfId="37516"/>
    <cellStyle name="Normal 82 2 25" xfId="37517"/>
    <cellStyle name="Normal 82 2 26" xfId="37518"/>
    <cellStyle name="Normal 82 2 27" xfId="37519"/>
    <cellStyle name="Normal 82 2 28" xfId="37520"/>
    <cellStyle name="Normal 82 2 29" xfId="37521"/>
    <cellStyle name="Normal 82 2 3" xfId="37522"/>
    <cellStyle name="Normal 82 2 30" xfId="37523"/>
    <cellStyle name="Normal 82 2 31" xfId="37524"/>
    <cellStyle name="Normal 82 2 32" xfId="37525"/>
    <cellStyle name="Normal 82 2 33" xfId="37526"/>
    <cellStyle name="Normal 82 2 34" xfId="37527"/>
    <cellStyle name="Normal 82 2 35" xfId="37528"/>
    <cellStyle name="Normal 82 2 36" xfId="37529"/>
    <cellStyle name="Normal 82 2 37" xfId="37530"/>
    <cellStyle name="Normal 82 2 38" xfId="37531"/>
    <cellStyle name="Normal 82 2 39" xfId="37532"/>
    <cellStyle name="Normal 82 2 4" xfId="37533"/>
    <cellStyle name="Normal 82 2 40" xfId="37534"/>
    <cellStyle name="Normal 82 2 41" xfId="37535"/>
    <cellStyle name="Normal 82 2 42" xfId="37536"/>
    <cellStyle name="Normal 82 2 43" xfId="37537"/>
    <cellStyle name="Normal 82 2 44" xfId="37538"/>
    <cellStyle name="Normal 82 2 45" xfId="37539"/>
    <cellStyle name="Normal 82 2 46" xfId="37540"/>
    <cellStyle name="Normal 82 2 47" xfId="37541"/>
    <cellStyle name="Normal 82 2 48" xfId="37542"/>
    <cellStyle name="Normal 82 2 49" xfId="37543"/>
    <cellStyle name="Normal 82 2 5" xfId="37544"/>
    <cellStyle name="Normal 82 2 50" xfId="37545"/>
    <cellStyle name="Normal 82 2 51" xfId="37546"/>
    <cellStyle name="Normal 82 2 52" xfId="37547"/>
    <cellStyle name="Normal 82 2 53" xfId="37548"/>
    <cellStyle name="Normal 82 2 54" xfId="37549"/>
    <cellStyle name="Normal 82 2 55" xfId="37550"/>
    <cellStyle name="Normal 82 2 56" xfId="37551"/>
    <cellStyle name="Normal 82 2 57" xfId="37552"/>
    <cellStyle name="Normal 82 2 58" xfId="37553"/>
    <cellStyle name="Normal 82 2 59" xfId="37554"/>
    <cellStyle name="Normal 82 2 6" xfId="37555"/>
    <cellStyle name="Normal 82 2 60" xfId="37556"/>
    <cellStyle name="Normal 82 2 61" xfId="37557"/>
    <cellStyle name="Normal 82 2 62" xfId="37558"/>
    <cellStyle name="Normal 82 2 63" xfId="37559"/>
    <cellStyle name="Normal 82 2 64" xfId="37560"/>
    <cellStyle name="Normal 82 2 65" xfId="37561"/>
    <cellStyle name="Normal 82 2 66" xfId="37562"/>
    <cellStyle name="Normal 82 2 67" xfId="37563"/>
    <cellStyle name="Normal 82 2 68" xfId="37564"/>
    <cellStyle name="Normal 82 2 69" xfId="37565"/>
    <cellStyle name="Normal 82 2 7" xfId="37566"/>
    <cellStyle name="Normal 82 2 70" xfId="37567"/>
    <cellStyle name="Normal 82 2 71" xfId="37568"/>
    <cellStyle name="Normal 82 2 72" xfId="37569"/>
    <cellStyle name="Normal 82 2 73" xfId="37570"/>
    <cellStyle name="Normal 82 2 74" xfId="37571"/>
    <cellStyle name="Normal 82 2 75" xfId="37572"/>
    <cellStyle name="Normal 82 2 76" xfId="37573"/>
    <cellStyle name="Normal 82 2 77" xfId="37574"/>
    <cellStyle name="Normal 82 2 78" xfId="37575"/>
    <cellStyle name="Normal 82 2 79" xfId="37576"/>
    <cellStyle name="Normal 82 2 8" xfId="37577"/>
    <cellStyle name="Normal 82 2 80" xfId="37578"/>
    <cellStyle name="Normal 82 2 81" xfId="37579"/>
    <cellStyle name="Normal 82 2 82" xfId="37580"/>
    <cellStyle name="Normal 82 2 83" xfId="37581"/>
    <cellStyle name="Normal 82 2 84" xfId="37582"/>
    <cellStyle name="Normal 82 2 85" xfId="37583"/>
    <cellStyle name="Normal 82 2 86" xfId="37584"/>
    <cellStyle name="Normal 82 2 87" xfId="37585"/>
    <cellStyle name="Normal 82 2 88" xfId="37586"/>
    <cellStyle name="Normal 82 2 89" xfId="37587"/>
    <cellStyle name="Normal 82 2 9" xfId="37588"/>
    <cellStyle name="Normal 82 2 90" xfId="37589"/>
    <cellStyle name="Normal 82 2 91" xfId="37590"/>
    <cellStyle name="Normal 82 2 92" xfId="37591"/>
    <cellStyle name="Normal 82 2 93" xfId="37592"/>
    <cellStyle name="Normal 82 2 94" xfId="37593"/>
    <cellStyle name="Normal 82 2 95" xfId="37594"/>
    <cellStyle name="Normal 82 2 96" xfId="37595"/>
    <cellStyle name="Normal 82 2 97" xfId="37596"/>
    <cellStyle name="Normal 82 2 98" xfId="37597"/>
    <cellStyle name="Normal 82 2 99" xfId="37598"/>
    <cellStyle name="Normal 83" xfId="37599"/>
    <cellStyle name="Normal 83 2" xfId="37600"/>
    <cellStyle name="Normal 83 2 2" xfId="37601"/>
    <cellStyle name="Normal 83 2 3" xfId="37602"/>
    <cellStyle name="Normal 83 2 3 2" xfId="37603"/>
    <cellStyle name="Normal 83 2 3 3" xfId="37604"/>
    <cellStyle name="Normal 83 2 3 4" xfId="37605"/>
    <cellStyle name="Normal 83 2 3 4 2" xfId="37606"/>
    <cellStyle name="Normal 83 2 3 4 3" xfId="37607"/>
    <cellStyle name="Normal 83 2 3 4 4" xfId="37608"/>
    <cellStyle name="Normal 83 2 3 4 4 2" xfId="37609"/>
    <cellStyle name="Normal 83 2 3 4 5" xfId="37610"/>
    <cellStyle name="Normal 84" xfId="37611"/>
    <cellStyle name="Normal 84 2" xfId="37612"/>
    <cellStyle name="Normal 84 2 2" xfId="37613"/>
    <cellStyle name="Normal 84 2 3" xfId="37614"/>
    <cellStyle name="Normal 84 2 3 2" xfId="37615"/>
    <cellStyle name="Normal 84 2 3 3" xfId="37616"/>
    <cellStyle name="Normal 84 2 3 4" xfId="37617"/>
    <cellStyle name="Normal 85" xfId="37618"/>
    <cellStyle name="Normal 85 2" xfId="37619"/>
    <cellStyle name="Normal 85 2 2" xfId="37620"/>
    <cellStyle name="Normal 85 2 3" xfId="37621"/>
    <cellStyle name="Normal 85 2 4" xfId="37622"/>
    <cellStyle name="Normal 85 2 5" xfId="37623"/>
    <cellStyle name="Normal 85 2 5 2" xfId="37624"/>
    <cellStyle name="Normal 85 2 5 3" xfId="37625"/>
    <cellStyle name="Normal 85 2 5 4" xfId="37626"/>
    <cellStyle name="Normal 85 2 5 4 2" xfId="37627"/>
    <cellStyle name="Normal 85 2 6" xfId="37628"/>
    <cellStyle name="Normal 85 2 6 2" xfId="37629"/>
    <cellStyle name="Normal 85 2 6 3" xfId="37630"/>
    <cellStyle name="Normal 85 2 6 4" xfId="37631"/>
    <cellStyle name="Normal 85 2 6 4 2" xfId="37632"/>
    <cellStyle name="Normal 85 2 6 5" xfId="37633"/>
    <cellStyle name="Normal 86" xfId="37634"/>
    <cellStyle name="Normal 86 2" xfId="37635"/>
    <cellStyle name="Normal 86 2 2" xfId="37636"/>
    <cellStyle name="Normal 86 2 3" xfId="37637"/>
    <cellStyle name="Normal 86 2 3 2" xfId="37638"/>
    <cellStyle name="Normal 86 2 3 3" xfId="37639"/>
    <cellStyle name="Normal 86 2 3 3 2" xfId="37640"/>
    <cellStyle name="Normal 86 2 3 4" xfId="37641"/>
    <cellStyle name="Normal 87" xfId="37642"/>
    <cellStyle name="Normal 87 2" xfId="37643"/>
    <cellStyle name="Normal 87 2 2" xfId="37644"/>
    <cellStyle name="Normal 87 2 3" xfId="37645"/>
    <cellStyle name="Normal 87 2 3 2" xfId="37646"/>
    <cellStyle name="Normal 87 2 3 3" xfId="37647"/>
    <cellStyle name="Normal 87 2 3 3 2" xfId="37648"/>
    <cellStyle name="Normal 87 2 3 4" xfId="37649"/>
    <cellStyle name="Normal 88" xfId="37650"/>
    <cellStyle name="Normal 88 2" xfId="37651"/>
    <cellStyle name="Normal 88 2 2" xfId="37652"/>
    <cellStyle name="Normal 88 2 3" xfId="37653"/>
    <cellStyle name="Normal 88 2 3 2" xfId="37654"/>
    <cellStyle name="Normal 88 2 3 3" xfId="37655"/>
    <cellStyle name="Normal 88 2 3 4" xfId="37656"/>
    <cellStyle name="Normal 88 2 3 4 2" xfId="37657"/>
    <cellStyle name="Normal 88 2 3 5" xfId="37658"/>
    <cellStyle name="Normal 89" xfId="37659"/>
    <cellStyle name="Normal 89 2" xfId="37660"/>
    <cellStyle name="Normal 89 2 2" xfId="37661"/>
    <cellStyle name="Normal 89 2 3" xfId="37662"/>
    <cellStyle name="Normal 89 2 3 10" xfId="37663"/>
    <cellStyle name="Normal 89 2 3 11" xfId="37664"/>
    <cellStyle name="Normal 89 2 3 12" xfId="37665"/>
    <cellStyle name="Normal 89 2 3 13" xfId="37666"/>
    <cellStyle name="Normal 89 2 3 14" xfId="37667"/>
    <cellStyle name="Normal 89 2 3 15" xfId="37668"/>
    <cellStyle name="Normal 89 2 3 16" xfId="37669"/>
    <cellStyle name="Normal 89 2 3 16 2" xfId="37670"/>
    <cellStyle name="Normal 89 2 3 16 2 2" xfId="37671"/>
    <cellStyle name="Normal 89 2 3 16 3" xfId="37672"/>
    <cellStyle name="Normal 89 2 3 16 4" xfId="37673"/>
    <cellStyle name="Normal 89 2 3 17" xfId="37674"/>
    <cellStyle name="Normal 89 2 3 17 2" xfId="37675"/>
    <cellStyle name="Normal 89 2 3 17 2 2" xfId="37676"/>
    <cellStyle name="Normal 89 2 3 17 3" xfId="37677"/>
    <cellStyle name="Normal 89 2 3 18" xfId="37678"/>
    <cellStyle name="Normal 89 2 3 18 2" xfId="37679"/>
    <cellStyle name="Normal 89 2 3 18 2 2" xfId="37680"/>
    <cellStyle name="Normal 89 2 3 18 2 3" xfId="37681"/>
    <cellStyle name="Normal 89 2 3 18 3" xfId="37682"/>
    <cellStyle name="Normal 89 2 3 18 4" xfId="37683"/>
    <cellStyle name="Normal 89 2 3 19" xfId="37684"/>
    <cellStyle name="Normal 89 2 3 19 2" xfId="37685"/>
    <cellStyle name="Normal 89 2 3 19 3" xfId="37686"/>
    <cellStyle name="Normal 89 2 3 2" xfId="37687"/>
    <cellStyle name="Normal 89 2 3 20" xfId="37688"/>
    <cellStyle name="Normal 89 2 3 20 2" xfId="37689"/>
    <cellStyle name="Normal 89 2 3 20 3" xfId="37690"/>
    <cellStyle name="Normal 89 2 3 21" xfId="37691"/>
    <cellStyle name="Normal 89 2 3 21 2" xfId="37692"/>
    <cellStyle name="Normal 89 2 3 21 2 2" xfId="37693"/>
    <cellStyle name="Normal 89 2 3 21 2 3" xfId="37694"/>
    <cellStyle name="Normal 89 2 3 21 3" xfId="37695"/>
    <cellStyle name="Normal 89 2 3 21 4" xfId="37696"/>
    <cellStyle name="Normal 89 2 3 22" xfId="37697"/>
    <cellStyle name="Normal 89 2 3 22 2" xfId="37698"/>
    <cellStyle name="Normal 89 2 3 23" xfId="37699"/>
    <cellStyle name="Normal 89 2 3 24" xfId="37700"/>
    <cellStyle name="Normal 89 2 3 25" xfId="37701"/>
    <cellStyle name="Normal 89 2 3 26" xfId="37702"/>
    <cellStyle name="Normal 89 2 3 27" xfId="37703"/>
    <cellStyle name="Normal 89 2 3 3" xfId="37704"/>
    <cellStyle name="Normal 89 2 3 4" xfId="37705"/>
    <cellStyle name="Normal 89 2 3 5" xfId="37706"/>
    <cellStyle name="Normal 89 2 3 6" xfId="37707"/>
    <cellStyle name="Normal 89 2 3 7" xfId="37708"/>
    <cellStyle name="Normal 89 2 3 8" xfId="37709"/>
    <cellStyle name="Normal 89 2 3 9" xfId="37710"/>
    <cellStyle name="Normal 9" xfId="37711"/>
    <cellStyle name="Normal 9 2" xfId="37712"/>
    <cellStyle name="Normal 90" xfId="37713"/>
    <cellStyle name="Normal 90 2" xfId="37714"/>
    <cellStyle name="Normal 90 2 10" xfId="37715"/>
    <cellStyle name="Normal 90 2 10 2" xfId="37716"/>
    <cellStyle name="Normal 90 2 10 3" xfId="37717"/>
    <cellStyle name="Normal 90 2 10 3 2" xfId="37718"/>
    <cellStyle name="Normal 90 2 10 3 3" xfId="37719"/>
    <cellStyle name="Normal 90 2 11" xfId="37720"/>
    <cellStyle name="Normal 90 2 11 2" xfId="37721"/>
    <cellStyle name="Normal 90 2 11 3" xfId="37722"/>
    <cellStyle name="Normal 90 2 11 3 2" xfId="37723"/>
    <cellStyle name="Normal 90 2 11 3 3" xfId="37724"/>
    <cellStyle name="Normal 90 2 12" xfId="37725"/>
    <cellStyle name="Normal 90 2 12 2" xfId="37726"/>
    <cellStyle name="Normal 90 2 12 3" xfId="37727"/>
    <cellStyle name="Normal 90 2 12 4" xfId="37728"/>
    <cellStyle name="Normal 90 2 12 4 2" xfId="37729"/>
    <cellStyle name="Normal 90 2 12 4 3" xfId="37730"/>
    <cellStyle name="Normal 90 2 2" xfId="37731"/>
    <cellStyle name="Normal 90 2 3" xfId="37732"/>
    <cellStyle name="Normal 90 2 4" xfId="37733"/>
    <cellStyle name="Normal 90 2 5" xfId="37734"/>
    <cellStyle name="Normal 90 2 6" xfId="37735"/>
    <cellStyle name="Normal 90 2 7" xfId="37736"/>
    <cellStyle name="Normal 90 2 8" xfId="37737"/>
    <cellStyle name="Normal 90 2 9" xfId="37738"/>
    <cellStyle name="Normal 90 2 9 10" xfId="37739"/>
    <cellStyle name="Normal 90 2 9 10 2" xfId="37740"/>
    <cellStyle name="Normal 90 2 9 10 2 2" xfId="37741"/>
    <cellStyle name="Normal 90 2 9 10 3" xfId="37742"/>
    <cellStyle name="Normal 90 2 9 10 3 2" xfId="37743"/>
    <cellStyle name="Normal 90 2 9 10 4" xfId="37744"/>
    <cellStyle name="Normal 90 2 9 11" xfId="37745"/>
    <cellStyle name="Normal 90 2 9 11 2" xfId="37746"/>
    <cellStyle name="Normal 90 2 9 11 2 2" xfId="37747"/>
    <cellStyle name="Normal 90 2 9 11 2 3" xfId="37748"/>
    <cellStyle name="Normal 90 2 9 11 3" xfId="37749"/>
    <cellStyle name="Normal 90 2 9 11 4" xfId="37750"/>
    <cellStyle name="Normal 90 2 9 11 5" xfId="37751"/>
    <cellStyle name="Normal 90 2 9 12" xfId="37752"/>
    <cellStyle name="Normal 90 2 9 12 2" xfId="37753"/>
    <cellStyle name="Normal 90 2 9 12 2 2" xfId="37754"/>
    <cellStyle name="Normal 90 2 9 12 2 3" xfId="37755"/>
    <cellStyle name="Normal 90 2 9 12 3" xfId="37756"/>
    <cellStyle name="Normal 90 2 9 12 4" xfId="37757"/>
    <cellStyle name="Normal 90 2 9 13" xfId="37758"/>
    <cellStyle name="Normal 90 2 9 13 2" xfId="37759"/>
    <cellStyle name="Normal 90 2 9 14" xfId="37760"/>
    <cellStyle name="Normal 90 2 9 15" xfId="37761"/>
    <cellStyle name="Normal 90 2 9 16" xfId="37762"/>
    <cellStyle name="Normal 90 2 9 17" xfId="37763"/>
    <cellStyle name="Normal 90 2 9 18" xfId="37764"/>
    <cellStyle name="Normal 90 2 9 2" xfId="37765"/>
    <cellStyle name="Normal 90 2 9 3" xfId="37766"/>
    <cellStyle name="Normal 90 2 9 4" xfId="37767"/>
    <cellStyle name="Normal 90 2 9 5" xfId="37768"/>
    <cellStyle name="Normal 90 2 9 6" xfId="37769"/>
    <cellStyle name="Normal 90 2 9 7" xfId="37770"/>
    <cellStyle name="Normal 90 2 9 8" xfId="37771"/>
    <cellStyle name="Normal 90 2 9 9" xfId="37772"/>
    <cellStyle name="Normal 91" xfId="37773"/>
    <cellStyle name="Normal 91 2" xfId="37774"/>
    <cellStyle name="Normal 91 2 2" xfId="37775"/>
    <cellStyle name="Normal 91 2 3" xfId="37776"/>
    <cellStyle name="Normal 91 2 3 2" xfId="37777"/>
    <cellStyle name="Normal 91 2 3 3" xfId="37778"/>
    <cellStyle name="Normal 91 2 3 3 2" xfId="37779"/>
    <cellStyle name="Normal 91 2 3 3 2 2" xfId="37780"/>
    <cellStyle name="Normal 91 2 3 3 3" xfId="37781"/>
    <cellStyle name="Normal 91 2 3 3 4" xfId="37782"/>
    <cellStyle name="Normal 91 2 3 4" xfId="37783"/>
    <cellStyle name="Normal 92" xfId="37784"/>
    <cellStyle name="Normal 92 2" xfId="37785"/>
    <cellStyle name="Normal 92 2 2" xfId="37786"/>
    <cellStyle name="Normal 92 2 3" xfId="37787"/>
    <cellStyle name="Normal 92 2 3 2" xfId="37788"/>
    <cellStyle name="Normal 92 2 3 3" xfId="37789"/>
    <cellStyle name="Normal 92 2 3 3 2" xfId="37790"/>
    <cellStyle name="Normal 92 2 3 4" xfId="37791"/>
    <cellStyle name="Normal 93" xfId="37792"/>
    <cellStyle name="Normal 93 2" xfId="37793"/>
    <cellStyle name="Normal 93 2 2" xfId="37794"/>
    <cellStyle name="Normal 93 2 3" xfId="37795"/>
    <cellStyle name="Normal 93 2 3 2" xfId="37796"/>
    <cellStyle name="Normal 93 2 3 3" xfId="37797"/>
    <cellStyle name="Normal 93 2 3 3 2" xfId="37798"/>
    <cellStyle name="Normal 93 2 3 3 2 2" xfId="37799"/>
    <cellStyle name="Normal 93 2 3 3 3" xfId="37800"/>
    <cellStyle name="Normal 93 2 3 3 3 2" xfId="37801"/>
    <cellStyle name="Normal 93 2 3 4" xfId="37802"/>
    <cellStyle name="Normal 93 2 3 5" xfId="37803"/>
    <cellStyle name="Normal 94" xfId="37804"/>
    <cellStyle name="Normal 94 2" xfId="37805"/>
    <cellStyle name="Normal 94 2 2" xfId="37806"/>
    <cellStyle name="Normal 94 2 3" xfId="37807"/>
    <cellStyle name="Normal 94 2 3 2" xfId="37808"/>
    <cellStyle name="Normal 94 2 3 3" xfId="37809"/>
    <cellStyle name="Normal 94 2 3 4" xfId="37810"/>
    <cellStyle name="Normal 94 2 3 4 2" xfId="37811"/>
    <cellStyle name="Normal 94 2 3 4 2 2" xfId="37812"/>
    <cellStyle name="Normal 94 2 3 4 3" xfId="37813"/>
    <cellStyle name="Normal 94 2 3 5" xfId="37814"/>
    <cellStyle name="Normal 94 2 3 6" xfId="37815"/>
    <cellStyle name="Normal 95" xfId="37816"/>
    <cellStyle name="Normal 95 2" xfId="37817"/>
    <cellStyle name="Normal 95 2 2" xfId="37818"/>
    <cellStyle name="Normal 95 2 3" xfId="37819"/>
    <cellStyle name="Normal 95 2 3 2" xfId="37820"/>
    <cellStyle name="Normal 95 2 3 3" xfId="37821"/>
    <cellStyle name="Normal 95 2 3 3 2" xfId="37822"/>
    <cellStyle name="Normal 95 2 3 4" xfId="37823"/>
    <cellStyle name="Normal 96" xfId="37824"/>
    <cellStyle name="Normal 96 2" xfId="37825"/>
    <cellStyle name="Normal 96 2 2" xfId="37826"/>
    <cellStyle name="Normal 96 2 3" xfId="37827"/>
    <cellStyle name="Normal 96 2 3 2" xfId="37828"/>
    <cellStyle name="Normal 96 2 3 3" xfId="37829"/>
    <cellStyle name="Normal 96 2 3 3 2" xfId="37830"/>
    <cellStyle name="Normal 96 2 3 4" xfId="37831"/>
    <cellStyle name="Normal 97" xfId="37832"/>
    <cellStyle name="Normal 97 2" xfId="37833"/>
    <cellStyle name="Normal 97 2 2" xfId="37834"/>
    <cellStyle name="Normal 97 2 3" xfId="37835"/>
    <cellStyle name="Normal 97 2 3 2" xfId="37836"/>
    <cellStyle name="Normal 97 2 3 3" xfId="37837"/>
    <cellStyle name="Normal 97 2 3 3 2" xfId="37838"/>
    <cellStyle name="Normal 97 2 3 3 2 2" xfId="37839"/>
    <cellStyle name="Normal 97 2 3 3 3" xfId="37840"/>
    <cellStyle name="Normal 97 2 3 4" xfId="37841"/>
    <cellStyle name="Normal 98" xfId="37842"/>
    <cellStyle name="Normal 98 2" xfId="37843"/>
    <cellStyle name="Normal 98 2 2" xfId="37844"/>
    <cellStyle name="Normal 98 2 3" xfId="37845"/>
    <cellStyle name="Normal 98 2 3 2" xfId="37846"/>
    <cellStyle name="Normal 98 2 3 3" xfId="37847"/>
    <cellStyle name="Normal 98 2 3 3 2" xfId="37848"/>
    <cellStyle name="Normal 98 2 3 3 2 2" xfId="37849"/>
    <cellStyle name="Normal 98 2 3 3 2 2 2" xfId="37850"/>
    <cellStyle name="Normal 98 2 3 3 2 3" xfId="37851"/>
    <cellStyle name="Normal 98 2 3 3 2 3 2" xfId="37852"/>
    <cellStyle name="Normal 98 2 3 3 2 4" xfId="37853"/>
    <cellStyle name="Normal 98 2 3 3 3" xfId="37854"/>
    <cellStyle name="Normal 98 2 3 3 4" xfId="37855"/>
    <cellStyle name="Normal 98 2 3 4" xfId="37856"/>
    <cellStyle name="Normal 99" xfId="37857"/>
    <cellStyle name="Normal 99 2" xfId="37858"/>
    <cellStyle name="Normal 99 2 2" xfId="37859"/>
    <cellStyle name="Normal 99 2 3" xfId="37860"/>
    <cellStyle name="Normal 99 2 3 2" xfId="37861"/>
    <cellStyle name="Normal 99 2 3 3" xfId="37862"/>
    <cellStyle name="Normal 99 2 3 3 2" xfId="37863"/>
    <cellStyle name="Normal 99 2 3 3 2 2" xfId="37864"/>
    <cellStyle name="Normal 99 2 3 3 2 3" xfId="37865"/>
    <cellStyle name="Normal 99 2 3 3 3" xfId="37866"/>
    <cellStyle name="Normal 99 2 3 3 4" xfId="37867"/>
    <cellStyle name="Normal 99 2 3 4" xfId="37868"/>
    <cellStyle name="Normal Bold" xfId="37869"/>
    <cellStyle name="Normal Bold Italics" xfId="37870"/>
    <cellStyle name="Normal Bold_MGG_MBG_model32" xfId="37871"/>
    <cellStyle name="Normal Pct" xfId="37872"/>
    <cellStyle name="Normal Underline" xfId="37873"/>
    <cellStyle name="Normal0" xfId="37874"/>
    <cellStyle name="normal1" xfId="37875"/>
    <cellStyle name="Normal2" xfId="37876"/>
    <cellStyle name="NormalBold" xfId="37877"/>
    <cellStyle name="NormalCurrency" xfId="37878"/>
    <cellStyle name="NormalGB" xfId="37879"/>
    <cellStyle name="Normal-HelBold" xfId="37880"/>
    <cellStyle name="Normal-HelUnderline" xfId="37881"/>
    <cellStyle name="Normal-Helvetica" xfId="37882"/>
    <cellStyle name="Note 10" xfId="37883"/>
    <cellStyle name="Note 10 2" xfId="37884"/>
    <cellStyle name="Note 11" xfId="37885"/>
    <cellStyle name="Note 11 2" xfId="37886"/>
    <cellStyle name="Note 12" xfId="37887"/>
    <cellStyle name="Note 13" xfId="37888"/>
    <cellStyle name="Note 2" xfId="37889"/>
    <cellStyle name="Note 2 2" xfId="37890"/>
    <cellStyle name="Note 3" xfId="37891"/>
    <cellStyle name="Note 3 2" xfId="37892"/>
    <cellStyle name="Note 4" xfId="37893"/>
    <cellStyle name="Note 4 2" xfId="37894"/>
    <cellStyle name="Note 5" xfId="37895"/>
    <cellStyle name="Note 5 2" xfId="37896"/>
    <cellStyle name="Note 6" xfId="37897"/>
    <cellStyle name="Note 6 2" xfId="37898"/>
    <cellStyle name="Note 7" xfId="37899"/>
    <cellStyle name="Note 7 2" xfId="37900"/>
    <cellStyle name="Note 8" xfId="37901"/>
    <cellStyle name="Note 8 2" xfId="37902"/>
    <cellStyle name="Note 9" xfId="37903"/>
    <cellStyle name="Note 9 2" xfId="37904"/>
    <cellStyle name="Notes" xfId="37905"/>
    <cellStyle name="Notes bold" xfId="37906"/>
    <cellStyle name="nozeros" xfId="37907"/>
    <cellStyle name="nozeros(1)" xfId="37908"/>
    <cellStyle name="nozeros(2)" xfId="37909"/>
    <cellStyle name="nozeros_2003 OpRecon" xfId="37910"/>
    <cellStyle name="NPPESalesPct" xfId="37911"/>
    <cellStyle name="nullunterdrückung" xfId="37912"/>
    <cellStyle name="num" xfId="37913"/>
    <cellStyle name="num.dollar" xfId="37914"/>
    <cellStyle name="num.percent1" xfId="37915"/>
    <cellStyle name="num_Fusion Allocations 3-12-07" xfId="37916"/>
    <cellStyle name="num0" xfId="37917"/>
    <cellStyle name="Num0Un" xfId="37918"/>
    <cellStyle name="Num1" xfId="37919"/>
    <cellStyle name="Num1Blue" xfId="37920"/>
    <cellStyle name="Num2" xfId="37921"/>
    <cellStyle name="Num2Un" xfId="37922"/>
    <cellStyle name="Number" xfId="37923"/>
    <cellStyle name="Number [0]" xfId="37924"/>
    <cellStyle name="number_Fusion Allocations 3-12-07" xfId="37925"/>
    <cellStyle name="Number0" xfId="37926"/>
    <cellStyle name="Number1" xfId="37927"/>
    <cellStyle name="Number2" xfId="37928"/>
    <cellStyle name="Numbers" xfId="37929"/>
    <cellStyle name="Numbers - Bold" xfId="37930"/>
    <cellStyle name="Numbers - Bold - Italic" xfId="37931"/>
    <cellStyle name="Numbers - Bold_050708 M&amp;A Comps" xfId="37932"/>
    <cellStyle name="Numbers - Large" xfId="37933"/>
    <cellStyle name="Numbers_1 Pager221" xfId="37934"/>
    <cellStyle name="NUMERO" xfId="37935"/>
    <cellStyle name="NWI%S" xfId="37936"/>
    <cellStyle name="OBI_ColHeader" xfId="37937"/>
    <cellStyle name="Obsolete" xfId="37938"/>
    <cellStyle name="oca" xfId="37939"/>
    <cellStyle name="Œ…‹æØ‚è [0.00]_!!!GO" xfId="37940"/>
    <cellStyle name="Œ…‹æØ‚è_!!!GO" xfId="37941"/>
    <cellStyle name="oftware" xfId="37942"/>
    <cellStyle name="onedec" xfId="37943"/>
    <cellStyle name="Options_inputs" xfId="37944"/>
    <cellStyle name="Oracle Background Cell Color" xfId="37945"/>
    <cellStyle name="Oracle Background Cell Color bld" xfId="37946"/>
    <cellStyle name="Oracle Background Cell Color Last Downloaded" xfId="37947"/>
    <cellStyle name="Oracle basic L" xfId="37948"/>
    <cellStyle name="Oracle basic L bdr" xfId="37949"/>
    <cellStyle name="Oracle basic L bdr date" xfId="37950"/>
    <cellStyle name="Oracle basic L bdr date Time" xfId="37951"/>
    <cellStyle name="Oracle basic L bdr Wrap" xfId="37952"/>
    <cellStyle name="Oracle basic L Bld" xfId="37953"/>
    <cellStyle name="Oracle basic L Bld bdr" xfId="37954"/>
    <cellStyle name="Oracle basic L Bld bdr Wrap" xfId="37955"/>
    <cellStyle name="Oracle basic L Bld Hdr" xfId="37956"/>
    <cellStyle name="Oracle basic L Bld Wrap" xfId="37957"/>
    <cellStyle name="Oracle basic L date" xfId="37958"/>
    <cellStyle name="Oracle basic L Wrap" xfId="37959"/>
    <cellStyle name="Oracle basic R" xfId="37960"/>
    <cellStyle name="Oracle basic R bdr" xfId="37961"/>
    <cellStyle name="Oracle basic R bdr Date" xfId="37962"/>
    <cellStyle name="Oracle basic R bdr Wrap" xfId="37963"/>
    <cellStyle name="Oracle basic R Bld" xfId="37964"/>
    <cellStyle name="Oracle basic R Bld bdr" xfId="37965"/>
    <cellStyle name="Oracle basic R Bld bdr Wrap" xfId="37966"/>
    <cellStyle name="Oracle basic R Bld Wrap" xfId="37967"/>
    <cellStyle name="Oracle basic R Date" xfId="37968"/>
    <cellStyle name="Oracle basic R Wrap" xfId="37969"/>
    <cellStyle name="Oracle Basic White Cell" xfId="37970"/>
    <cellStyle name="Oracle Basic White Cell Amount" xfId="37971"/>
    <cellStyle name="Oracle Basic White Cell Left Aligned" xfId="37972"/>
    <cellStyle name="Oracle Basic White Cell Wrap" xfId="37973"/>
    <cellStyle name="Oracle Basic White Cell_bold_topleftborder" xfId="37974"/>
    <cellStyle name="Oracle Header Row Cell" xfId="37975"/>
    <cellStyle name="Oracle Header Row Cell 2" xfId="37976"/>
    <cellStyle name="Oracle Header Row Cell Wrap" xfId="37977"/>
    <cellStyle name="Oracle Header Row Cell Wrap 2" xfId="37978"/>
    <cellStyle name="Oracle Label  white Cell Color bld" xfId="37979"/>
    <cellStyle name="Oracle Label Background Cell Color bld" xfId="37980"/>
    <cellStyle name="Oracle Optional Cell (optional)" xfId="37981"/>
    <cellStyle name="Oracle Optional Cell (optional) Wrap" xfId="37982"/>
    <cellStyle name="Oracle Other Sections (optional)" xfId="37983"/>
    <cellStyle name="Oracle Other Sections (optional) Wrap" xfId="37984"/>
    <cellStyle name="Oracle Other Sections (optional)_GLPrototype_Excel_Template_03Dec2007" xfId="37985"/>
    <cellStyle name="Oracle Page Header" xfId="37986"/>
    <cellStyle name="Oracle Read Only Cell" xfId="37987"/>
    <cellStyle name="Oracle Read Only Cell - Odd" xfId="37988"/>
    <cellStyle name="Oracle Read Only Cell Amount" xfId="37989"/>
    <cellStyle name="Oracle Read Only Cell Big Number" xfId="37990"/>
    <cellStyle name="Oracle Read Only Cell Big Number Left Aligned" xfId="37991"/>
    <cellStyle name="Oracle Read Only Cell Chang/Flag/Stat" xfId="37992"/>
    <cellStyle name="Oracle Read Only Cell Chang/Flag/Stat 2" xfId="37993"/>
    <cellStyle name="Oracle Read Only Cell Chang/Flag/Stat Wrap" xfId="37994"/>
    <cellStyle name="Oracle Read Only Cell Chang/Flag/Stat_GLPrototype_Excel_Template_03Dec2007" xfId="37995"/>
    <cellStyle name="Oracle Read Only Cell Changed" xfId="37996"/>
    <cellStyle name="Oracle Read Only Cell Date" xfId="37997"/>
    <cellStyle name="Oracle Read Only Cell Left Aligned" xfId="37998"/>
    <cellStyle name="Oracle Read Only Cell Month Year" xfId="37999"/>
    <cellStyle name="Oracle Read Only Cell w/Red" xfId="38000"/>
    <cellStyle name="Oracle Read Only Cell w/Red Wrap" xfId="38001"/>
    <cellStyle name="Oracle Read Only Cell Wrap" xfId="38002"/>
    <cellStyle name="Oracle Required Cell (optional)" xfId="38003"/>
    <cellStyle name="Oracle Required Cell (optional) Wrap" xfId="38004"/>
    <cellStyle name="Oracle Subhead 1" xfId="38005"/>
    <cellStyle name="Oracle SubHead 2" xfId="38006"/>
    <cellStyle name="Oracle Subheader Row Cell" xfId="38007"/>
    <cellStyle name="Oracle Subheader Row Cell Wrap" xfId="38008"/>
    <cellStyle name="orange" xfId="38009"/>
    <cellStyle name="OSW_ColumnLabels" xfId="38010"/>
    <cellStyle name="Outline" xfId="38011"/>
    <cellStyle name="Output 2" xfId="38012"/>
    <cellStyle name="Output Amounts" xfId="38013"/>
    <cellStyle name="OUTPUT COLUMN HEADINGS" xfId="38014"/>
    <cellStyle name="Output Line Items" xfId="38015"/>
    <cellStyle name="Output Report Heading" xfId="38016"/>
    <cellStyle name="Output Report Title" xfId="38017"/>
    <cellStyle name="Output Text" xfId="38018"/>
    <cellStyle name="Output1_Back" xfId="38019"/>
    <cellStyle name="p" xfId="38020"/>
    <cellStyle name="P&amp;L Numbers" xfId="38021"/>
    <cellStyle name="p." xfId="38022"/>
    <cellStyle name="p_51408_1" xfId="38023"/>
    <cellStyle name="p_51408_1_Sales Costs Analysis2" xfId="38024"/>
    <cellStyle name="p_Fusion Allocations 3-12-07" xfId="38025"/>
    <cellStyle name="p_Sales Costs Analysis2" xfId="38026"/>
    <cellStyle name="p_Stranded Costs" xfId="38027"/>
    <cellStyle name="p_TF-TW SLA" xfId="38028"/>
    <cellStyle name="p`1" xfId="38029"/>
    <cellStyle name="p0" xfId="38030"/>
    <cellStyle name="p1" xfId="38031"/>
    <cellStyle name="p12" xfId="38032"/>
    <cellStyle name="p2" xfId="38033"/>
    <cellStyle name="p3" xfId="38034"/>
    <cellStyle name="p4" xfId="38035"/>
    <cellStyle name="Page" xfId="38036"/>
    <cellStyle name="Page Heading" xfId="38037"/>
    <cellStyle name="Page Heading Large" xfId="38038"/>
    <cellStyle name="Page Heading Small" xfId="38039"/>
    <cellStyle name="Page Number" xfId="38040"/>
    <cellStyle name="Page Subtitle" xfId="38041"/>
    <cellStyle name="Page Title" xfId="38042"/>
    <cellStyle name="Page_050708 M&amp;A Comps" xfId="38043"/>
    <cellStyle name="PageSubtitle" xfId="38044"/>
    <cellStyle name="PageTitle" xfId="38045"/>
    <cellStyle name="Palatino" xfId="38046"/>
    <cellStyle name="parens" xfId="38047"/>
    <cellStyle name="patterns" xfId="38048"/>
    <cellStyle name="pb" xfId="38049"/>
    <cellStyle name="pct2_yr-yr" xfId="38050"/>
    <cellStyle name="Percent" xfId="38208" builtinId="5"/>
    <cellStyle name="Percent [2]" xfId="38051"/>
    <cellStyle name="Percent [2] 2" xfId="38052"/>
    <cellStyle name="Percent 13" xfId="38053"/>
    <cellStyle name="Percent 2" xfId="2"/>
    <cellStyle name="Percent 2 2 2" xfId="38054"/>
    <cellStyle name="PSChar" xfId="38055"/>
    <cellStyle name="PSDate" xfId="38056"/>
    <cellStyle name="PSDec" xfId="38057"/>
    <cellStyle name="PSHeading" xfId="38058"/>
    <cellStyle name="PSInt" xfId="38059"/>
    <cellStyle name="PSSpacer" xfId="38060"/>
    <cellStyle name="Read Only Cell" xfId="38061"/>
    <cellStyle name="Read-only Cell" xfId="38062"/>
    <cellStyle name="SAPBEXaggData" xfId="38063"/>
    <cellStyle name="SAPBEXaggData 2" xfId="38064"/>
    <cellStyle name="SAPBEXaggDataEmph" xfId="38065"/>
    <cellStyle name="SAPBEXaggItem" xfId="38066"/>
    <cellStyle name="SAPBEXaggItem 2" xfId="38067"/>
    <cellStyle name="SAPBEXaggItemX" xfId="38068"/>
    <cellStyle name="SAPBEXaggItemX 2" xfId="38069"/>
    <cellStyle name="SAPBEXchaText" xfId="38070"/>
    <cellStyle name="SAPBEXchaText 2" xfId="38071"/>
    <cellStyle name="SAPBEXchaText 2 2" xfId="38072"/>
    <cellStyle name="SAPBEXchaText 3" xfId="38073"/>
    <cellStyle name="SAPBEXchaText 3 2" xfId="38074"/>
    <cellStyle name="SAPBEXchaText 4" xfId="38075"/>
    <cellStyle name="SAPBEXchaText 5" xfId="38076"/>
    <cellStyle name="SAPBEXchaText 6" xfId="38077"/>
    <cellStyle name="SAPBEXexcBad7" xfId="38078"/>
    <cellStyle name="SAPBEXexcBad8" xfId="38079"/>
    <cellStyle name="SAPBEXexcBad9" xfId="38080"/>
    <cellStyle name="SAPBEXexcCritical4" xfId="38081"/>
    <cellStyle name="SAPBEXexcCritical5" xfId="38082"/>
    <cellStyle name="SAPBEXexcCritical6" xfId="38083"/>
    <cellStyle name="SAPBEXexcGood1" xfId="38084"/>
    <cellStyle name="SAPBEXexcGood2" xfId="38085"/>
    <cellStyle name="SAPBEXexcGood3" xfId="38086"/>
    <cellStyle name="SAPBEXfilterDrill" xfId="38087"/>
    <cellStyle name="SAPBEXfilterItem" xfId="38088"/>
    <cellStyle name="SAPBEXfilterItem 2" xfId="38089"/>
    <cellStyle name="SAPBEXfilterText" xfId="38090"/>
    <cellStyle name="SAPBEXformats" xfId="38091"/>
    <cellStyle name="SAPBEXformats 2" xfId="38092"/>
    <cellStyle name="SAPBEXformats 2 2" xfId="38093"/>
    <cellStyle name="SAPBEXformats 3" xfId="38094"/>
    <cellStyle name="SAPBEXformats 3 2" xfId="38095"/>
    <cellStyle name="SAPBEXformats 4" xfId="38096"/>
    <cellStyle name="SAPBEXformats 5" xfId="38097"/>
    <cellStyle name="SAPBEXformats 6" xfId="38098"/>
    <cellStyle name="SAPBEXheaderItem" xfId="38099"/>
    <cellStyle name="SAPBEXheaderItem 2" xfId="38100"/>
    <cellStyle name="SAPBEXheaderItem 3" xfId="38101"/>
    <cellStyle name="SAPBEXheaderItem 4" xfId="38102"/>
    <cellStyle name="SAPBEXheaderItem 5" xfId="38103"/>
    <cellStyle name="SAPBEXheaderText" xfId="38104"/>
    <cellStyle name="SAPBEXheaderText 2" xfId="38105"/>
    <cellStyle name="SAPBEXheaderText 3" xfId="38106"/>
    <cellStyle name="SAPBEXheaderText 4" xfId="38107"/>
    <cellStyle name="SAPBEXheaderText 5" xfId="38108"/>
    <cellStyle name="SAPBEXHLevel0" xfId="38109"/>
    <cellStyle name="SAPBEXHLevel0 2" xfId="38110"/>
    <cellStyle name="SAPBEXHLevel0 2 2" xfId="38111"/>
    <cellStyle name="SAPBEXHLevel0 3" xfId="38112"/>
    <cellStyle name="SAPBEXHLevel0 3 2" xfId="38113"/>
    <cellStyle name="SAPBEXHLevel0 4" xfId="38114"/>
    <cellStyle name="SAPBEXHLevel0 5" xfId="38115"/>
    <cellStyle name="SAPBEXHLevel0 6" xfId="38116"/>
    <cellStyle name="SAPBEXHLevel0X" xfId="38117"/>
    <cellStyle name="SAPBEXHLevel0X 2" xfId="38118"/>
    <cellStyle name="SAPBEXHLevel0X 2 2" xfId="38119"/>
    <cellStyle name="SAPBEXHLevel0X 3" xfId="38120"/>
    <cellStyle name="SAPBEXHLevel0X 3 2" xfId="38121"/>
    <cellStyle name="SAPBEXHLevel0X 4" xfId="38122"/>
    <cellStyle name="SAPBEXHLevel0X 5" xfId="38123"/>
    <cellStyle name="SAPBEXHLevel0X 6" xfId="38124"/>
    <cellStyle name="SAPBEXHLevel1" xfId="38125"/>
    <cellStyle name="SAPBEXHLevel1 2" xfId="38126"/>
    <cellStyle name="SAPBEXHLevel1 2 2" xfId="38127"/>
    <cellStyle name="SAPBEXHLevel1 3" xfId="38128"/>
    <cellStyle name="SAPBEXHLevel1 3 2" xfId="38129"/>
    <cellStyle name="SAPBEXHLevel1 4" xfId="38130"/>
    <cellStyle name="SAPBEXHLevel1 5" xfId="38131"/>
    <cellStyle name="SAPBEXHLevel1 6" xfId="38132"/>
    <cellStyle name="SAPBEXHLevel1X" xfId="38133"/>
    <cellStyle name="SAPBEXHLevel1X 2" xfId="38134"/>
    <cellStyle name="SAPBEXHLevel1X 2 2" xfId="38135"/>
    <cellStyle name="SAPBEXHLevel1X 3" xfId="38136"/>
    <cellStyle name="SAPBEXHLevel1X 3 2" xfId="38137"/>
    <cellStyle name="SAPBEXHLevel1X 4" xfId="38138"/>
    <cellStyle name="SAPBEXHLevel1X 5" xfId="38139"/>
    <cellStyle name="SAPBEXHLevel1X 6" xfId="38140"/>
    <cellStyle name="SAPBEXHLevel2" xfId="38141"/>
    <cellStyle name="SAPBEXHLevel2 2" xfId="38142"/>
    <cellStyle name="SAPBEXHLevel2 2 2" xfId="38143"/>
    <cellStyle name="SAPBEXHLevel2 3" xfId="38144"/>
    <cellStyle name="SAPBEXHLevel2 3 2" xfId="38145"/>
    <cellStyle name="SAPBEXHLevel2 4" xfId="38146"/>
    <cellStyle name="SAPBEXHLevel2 5" xfId="38147"/>
    <cellStyle name="SAPBEXHLevel2 6" xfId="38148"/>
    <cellStyle name="SAPBEXHLevel2X" xfId="38149"/>
    <cellStyle name="SAPBEXHLevel2X 2" xfId="38150"/>
    <cellStyle name="SAPBEXHLevel2X 2 2" xfId="38151"/>
    <cellStyle name="SAPBEXHLevel2X 3" xfId="38152"/>
    <cellStyle name="SAPBEXHLevel2X 3 2" xfId="38153"/>
    <cellStyle name="SAPBEXHLevel2X 4" xfId="38154"/>
    <cellStyle name="SAPBEXHLevel2X 5" xfId="38155"/>
    <cellStyle name="SAPBEXHLevel2X 6" xfId="38156"/>
    <cellStyle name="SAPBEXHLevel3" xfId="38157"/>
    <cellStyle name="SAPBEXHLevel3 2" xfId="38158"/>
    <cellStyle name="SAPBEXHLevel3 2 2" xfId="38159"/>
    <cellStyle name="SAPBEXHLevel3 3" xfId="38160"/>
    <cellStyle name="SAPBEXHLevel3 3 2" xfId="38161"/>
    <cellStyle name="SAPBEXHLevel3 4" xfId="38162"/>
    <cellStyle name="SAPBEXHLevel3 5" xfId="38163"/>
    <cellStyle name="SAPBEXHLevel3 6" xfId="38164"/>
    <cellStyle name="SAPBEXHLevel3X" xfId="38165"/>
    <cellStyle name="SAPBEXHLevel3X 2" xfId="38166"/>
    <cellStyle name="SAPBEXHLevel3X 2 2" xfId="38167"/>
    <cellStyle name="SAPBEXHLevel3X 3" xfId="38168"/>
    <cellStyle name="SAPBEXHLevel3X 3 2" xfId="38169"/>
    <cellStyle name="SAPBEXHLevel3X 4" xfId="38170"/>
    <cellStyle name="SAPBEXHLevel3X 5" xfId="38171"/>
    <cellStyle name="SAPBEXHLevel3X 6" xfId="38172"/>
    <cellStyle name="SAPBEXinputData" xfId="38173"/>
    <cellStyle name="SAPBEXinputData 2" xfId="38174"/>
    <cellStyle name="SAPBEXinputData 2 2" xfId="38175"/>
    <cellStyle name="SAPBEXinputData 3" xfId="38176"/>
    <cellStyle name="SAPBEXinputData 3 2" xfId="38177"/>
    <cellStyle name="SAPBEXinputData 4" xfId="38178"/>
    <cellStyle name="SAPBEXItemHeader" xfId="38179"/>
    <cellStyle name="SAPBEXresData" xfId="38180"/>
    <cellStyle name="SAPBEXresDataEmph" xfId="38181"/>
    <cellStyle name="SAPBEXresItem" xfId="38182"/>
    <cellStyle name="SAPBEXresItemX" xfId="38183"/>
    <cellStyle name="SAPBEXstdData" xfId="38184"/>
    <cellStyle name="SAPBEXstdData 2" xfId="38185"/>
    <cellStyle name="SAPBEXstdDataEmph" xfId="38186"/>
    <cellStyle name="SAPBEXstdItem" xfId="38187"/>
    <cellStyle name="SAPBEXstdItem 2" xfId="38188"/>
    <cellStyle name="SAPBEXstdItem 2 2" xfId="38189"/>
    <cellStyle name="SAPBEXstdItem 3" xfId="38190"/>
    <cellStyle name="SAPBEXstdItem 3 2" xfId="38191"/>
    <cellStyle name="SAPBEXstdItem 4" xfId="38192"/>
    <cellStyle name="SAPBEXstdItem 5" xfId="38193"/>
    <cellStyle name="SAPBEXstdItem 6" xfId="38194"/>
    <cellStyle name="SAPBEXstdItemX" xfId="38195"/>
    <cellStyle name="SAPBEXstdItemX 2" xfId="38196"/>
    <cellStyle name="SAPBEXstdItemX 2 2" xfId="38197"/>
    <cellStyle name="SAPBEXstdItemX 3" xfId="38198"/>
    <cellStyle name="SAPBEXstdItemX 3 2" xfId="38199"/>
    <cellStyle name="SAPBEXstdItemX 4" xfId="38200"/>
    <cellStyle name="SAPBEXstdItemX 5" xfId="38201"/>
    <cellStyle name="SAPBEXstdItemX 6" xfId="38202"/>
    <cellStyle name="SAPBEXtitle" xfId="38203"/>
    <cellStyle name="SAPBEXundefined" xfId="38204"/>
    <cellStyle name="Status Cell" xfId="38205"/>
    <cellStyle name="Total 2" xfId="38206"/>
    <cellStyle name="Warning Text 2" xfId="3820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CNAS01\BusinessFolders\cotter\My%20Documents\Debentures\Debenture7-31-0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Exp"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officefs\acct\Documents%20and%20Settings\mark.appleby\Local%20Settings\Temporary%20Internet%20Files\OLK19\03%2012%20Metrics%20AutE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CNAS01\BusinessFolders\camen\Local%20Settings\Temporary%20Internet%20Files\OLK4D\Web\TradeWeb\Annual%20Estim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CNAS01\BusinessFolders\IDB\Project%20Hydrogen\Model\Project%20Hydrogen%20-%20Hydrogen%20Standalone%20Mode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Import%20into%20Oracle\September\Suzana\US%20Deferred%20Revenue_Sep_201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officefs\acct\Financial\STG_James\Projects\metrics%20agin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ccounts%20Payable\Taxi%20invoices\AGR%20-%20June%20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ial%20Schedules\2014\12%20December\Tradeweb%20LLC%20Transaction%20Fees%20-%20PwC%20Rec%20-%20revised.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TOKYO\Reports\Legal\TFS\Apr\BALSHEE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DEREK~1.TIT\LOCALS~1\Temp\Weekly%20Report%2001240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I.T\Plan_2004\Headcount\Headcount%20Plan%202004%20IMG%20v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cparekh\My%20Documents\Corp%20Finance\Refin\April%20-%20ATS%202011%20Rev%20Model%20-%2018k%20tp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cparekh\Documents\Business%20Review%20mtg\2012\Feb-12\Feb%20MBR%20-%20ATS%202012%20Rev%20Model%20v15%20-%20$21.8m%20Adj%20EBITDA.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Import%20into%20Oracle\2018\04%20-%20April\Monthly%20Journal%20Entries\Legal%20Accrual%20April%20201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parekh\Documents\2013\ATS%202013%20Rev%20Model%20v11%20-%20with%20Growth%20opportunity%20v1%20-%20Park.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P&amp;A\(Budget%20Files)\2019%20Budget\Non-Comp%20Expenses\Department%20Templates\Infra\Global%20Technology%20Infrastructure%20(GTI)%20FY19%20Budget%20Template%20-%20v%20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sdonnellan\Desktop\TWD%20SD%20Files\Monthly%20Reporting\2017\DEcember\Dec%2017%20Reporting%20Deck.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sofficefs\acct\Ellen\December-2003\December%20Operating%20Review\BB%20Business%20Review%2012-03%20-%20Part%201%20(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baron\AppData\Local\Microsoft\Windows\Temporary%20Internet%20Files\Content.Outlook\E8P6DK62\UPDATED%20BUDGET%202017%2023.11.1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IBCM\S&amp;T\2008\SL-Widcat\01\Consolidated%20Billing%20Commentaries%202008-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snycvmfs01\TSG%20Finance\2008_data\2008_month-end\11_November\Financial%20Reporting\Trend\SAP%20Trend%20-%202008%20rates%20Active%20De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t"/>
      <sheetName val="LopezUnpaidInt"/>
      <sheetName val="LEFIntSvsN"/>
      <sheetName val="LEFIntPaid"/>
      <sheetName val="WeiserPremium"/>
      <sheetName val="FarberDebGains"/>
      <sheetName val="1099RepDeb"/>
      <sheetName val="1099IntDebFYE2000"/>
      <sheetName val="Sheet3"/>
      <sheetName val="Sheet2"/>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ics"/>
      <sheetName val="Actual vs Plan AutEx"/>
      <sheetName val="December Invoices"/>
      <sheetName val="December Usage"/>
      <sheetName val="Usage Trends"/>
      <sheetName val="Top 10 Over 150 Days"/>
      <sheetName val="Top 10 Debtors"/>
      <sheetName val="Aging"/>
      <sheetName val="Miscellaneous"/>
    </sheetNames>
    <sheetDataSet>
      <sheetData sheetId="0" refreshError="1"/>
      <sheetData sheetId="1" refreshError="1">
        <row r="7">
          <cell r="E7">
            <v>1590091.41</v>
          </cell>
          <cell r="H7">
            <v>1592945.77</v>
          </cell>
        </row>
        <row r="8">
          <cell r="E8">
            <v>2794252.91</v>
          </cell>
          <cell r="H8">
            <v>3116719.5</v>
          </cell>
        </row>
        <row r="9">
          <cell r="E9">
            <v>-13105.75</v>
          </cell>
          <cell r="H9">
            <v>-86270.850000000093</v>
          </cell>
        </row>
        <row r="10">
          <cell r="E10">
            <v>4371238.57</v>
          </cell>
          <cell r="H10">
            <v>4623394.42</v>
          </cell>
        </row>
        <row r="11">
          <cell r="E11">
            <v>4427256</v>
          </cell>
          <cell r="H11">
            <v>4593919</v>
          </cell>
        </row>
        <row r="13">
          <cell r="E13">
            <v>37346</v>
          </cell>
          <cell r="H13">
            <v>37437</v>
          </cell>
        </row>
        <row r="14">
          <cell r="E14">
            <v>1590091.41</v>
          </cell>
          <cell r="H14">
            <v>1592945.77</v>
          </cell>
        </row>
        <row r="15">
          <cell r="E15">
            <v>2794252.91</v>
          </cell>
          <cell r="H15">
            <v>3116719.5</v>
          </cell>
        </row>
        <row r="16">
          <cell r="E16">
            <v>-13105.75</v>
          </cell>
          <cell r="H16">
            <v>-86270.85</v>
          </cell>
        </row>
        <row r="17">
          <cell r="E17">
            <v>4427256</v>
          </cell>
          <cell r="H17">
            <v>4593919</v>
          </cell>
        </row>
        <row r="19">
          <cell r="E19">
            <v>37346</v>
          </cell>
          <cell r="H19">
            <v>37437</v>
          </cell>
        </row>
        <row r="20">
          <cell r="E20">
            <v>4371238.57</v>
          </cell>
          <cell r="H20">
            <v>4623394.42</v>
          </cell>
        </row>
        <row r="21">
          <cell r="E21">
            <v>4427256</v>
          </cell>
          <cell r="H21">
            <v>4593919</v>
          </cell>
        </row>
        <row r="49">
          <cell r="E49" t="str">
            <v>April</v>
          </cell>
          <cell r="H49" t="str">
            <v>July</v>
          </cell>
        </row>
        <row r="50">
          <cell r="E50">
            <v>4848874.01</v>
          </cell>
          <cell r="H50">
            <v>4463876.82</v>
          </cell>
        </row>
        <row r="51">
          <cell r="E51">
            <v>4980652</v>
          </cell>
          <cell r="H51">
            <v>527479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expense"/>
      <sheetName val="FarberMedical2007"/>
      <sheetName val="BonusCalc"/>
      <sheetName val="Fica"/>
      <sheetName val="ProFormaIncState "/>
      <sheetName val="CommissionGrid"/>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Projections"/>
      <sheetName val="Model"/>
      <sheetName val="Detailed P&amp;L"/>
      <sheetName val="TBA-MBS"/>
      <sheetName val="Other Revenue"/>
      <sheetName val="Other Expenses"/>
      <sheetName val="Comp Expense"/>
      <sheetName val="Plane Costs"/>
      <sheetName val="Clearing Fees"/>
      <sheetName val="Clearance Costs by Area"/>
    </sheetNames>
    <sheetDataSet>
      <sheetData sheetId="0" refreshError="1"/>
      <sheetData sheetId="1" refreshError="1"/>
      <sheetData sheetId="2" refreshError="1"/>
      <sheetData sheetId="3" refreshError="1"/>
      <sheetData sheetId="4" refreshError="1"/>
      <sheetData sheetId="5" refreshError="1">
        <row r="1">
          <cell r="A1" t="str">
            <v>Project Hydrogen</v>
          </cell>
        </row>
        <row r="6">
          <cell r="D6" t="str">
            <v>Fiscal Year Ending October 31,</v>
          </cell>
        </row>
        <row r="8">
          <cell r="D8" t="str">
            <v>2004A</v>
          </cell>
          <cell r="E8" t="str">
            <v>2005A</v>
          </cell>
          <cell r="F8" t="str">
            <v>2006A</v>
          </cell>
          <cell r="G8" t="str">
            <v>2007A</v>
          </cell>
          <cell r="H8" t="str">
            <v>2008E</v>
          </cell>
        </row>
        <row r="10">
          <cell r="B10" t="str">
            <v>Repo</v>
          </cell>
          <cell r="D10">
            <v>3401.0850599999999</v>
          </cell>
          <cell r="E10">
            <v>4050.30305</v>
          </cell>
          <cell r="F10">
            <v>4431.2299999999996</v>
          </cell>
          <cell r="G10">
            <v>8170.6252599999998</v>
          </cell>
          <cell r="H10">
            <v>8400</v>
          </cell>
        </row>
        <row r="11">
          <cell r="B11" t="str">
            <v>% Growth</v>
          </cell>
          <cell r="E11">
            <v>0.19088554933113033</v>
          </cell>
          <cell r="F11">
            <v>9.4048999617448281E-2</v>
          </cell>
          <cell r="G11">
            <v>0.84387297883431933</v>
          </cell>
          <cell r="H11">
            <v>2.8073095106065482E-2</v>
          </cell>
        </row>
        <row r="13">
          <cell r="B13" t="str">
            <v>CMO &amp; Asset-Backs</v>
          </cell>
          <cell r="D13">
            <v>9387.4476900000009</v>
          </cell>
          <cell r="E13">
            <v>6416.6479200000003</v>
          </cell>
          <cell r="F13">
            <v>4973.1682300000002</v>
          </cell>
          <cell r="G13">
            <v>5923.7655000000004</v>
          </cell>
          <cell r="H13">
            <v>6200</v>
          </cell>
        </row>
        <row r="14">
          <cell r="B14" t="str">
            <v>% Growth</v>
          </cell>
          <cell r="E14">
            <v>-0.31646512109619007</v>
          </cell>
          <cell r="F14">
            <v>-0.22495853099572904</v>
          </cell>
          <cell r="G14">
            <v>0.19114520684533542</v>
          </cell>
          <cell r="H14">
            <v>4.6631572434796764E-2</v>
          </cell>
        </row>
        <row r="16">
          <cell r="B16" t="str">
            <v>Coupons</v>
          </cell>
          <cell r="D16">
            <v>7242.4907800000001</v>
          </cell>
          <cell r="E16">
            <v>7103.7259999999997</v>
          </cell>
          <cell r="F16">
            <v>6639.54</v>
          </cell>
          <cell r="G16">
            <v>4685.42</v>
          </cell>
          <cell r="H16">
            <v>2800</v>
          </cell>
        </row>
        <row r="17">
          <cell r="B17" t="str">
            <v>% Growth</v>
          </cell>
          <cell r="E17">
            <v>-1.9159814518949325E-2</v>
          </cell>
          <cell r="F17">
            <v>-6.534401805475043E-2</v>
          </cell>
          <cell r="G17">
            <v>-0.294315570054552</v>
          </cell>
          <cell r="H17">
            <v>-0.40240149228884503</v>
          </cell>
        </row>
        <row r="19">
          <cell r="B19" t="str">
            <v>Specified Pools</v>
          </cell>
          <cell r="D19">
            <v>0</v>
          </cell>
          <cell r="E19">
            <v>489.72867604129482</v>
          </cell>
          <cell r="F19">
            <v>1483.693591672838</v>
          </cell>
          <cell r="G19">
            <v>1861.8917215932818</v>
          </cell>
          <cell r="H19">
            <v>2100</v>
          </cell>
        </row>
        <row r="20">
          <cell r="B20" t="str">
            <v>% Growth</v>
          </cell>
          <cell r="F20">
            <v>2.0296236758407225</v>
          </cell>
          <cell r="G20">
            <v>0.25490312288403971</v>
          </cell>
          <cell r="H20">
            <v>0.1278851372747718</v>
          </cell>
        </row>
        <row r="22">
          <cell r="B22" t="str">
            <v>ARM Income</v>
          </cell>
          <cell r="D22">
            <v>4538.4631300000001</v>
          </cell>
          <cell r="E22">
            <v>4349.5803239587049</v>
          </cell>
          <cell r="F22">
            <v>3085.967408327162</v>
          </cell>
          <cell r="G22">
            <v>2650.2602784067185</v>
          </cell>
          <cell r="H22">
            <v>2500</v>
          </cell>
        </row>
        <row r="23">
          <cell r="B23" t="str">
            <v>% Growth</v>
          </cell>
          <cell r="E23">
            <v>-4.1618230804332912E-2</v>
          </cell>
          <cell r="F23">
            <v>-0.29051375569987969</v>
          </cell>
          <cell r="G23">
            <v>-0.14118980282965177</v>
          </cell>
          <cell r="H23">
            <v>-5.6696423227175163E-2</v>
          </cell>
        </row>
        <row r="25">
          <cell r="B25" t="str">
            <v>Treasury Bills</v>
          </cell>
          <cell r="D25">
            <v>2842.6593800000001</v>
          </cell>
          <cell r="E25">
            <v>2195.5830000000001</v>
          </cell>
          <cell r="F25">
            <v>1538.55</v>
          </cell>
          <cell r="G25">
            <v>1367.797</v>
          </cell>
          <cell r="H25">
            <v>600</v>
          </cell>
        </row>
        <row r="26">
          <cell r="B26" t="str">
            <v>% Growth</v>
          </cell>
          <cell r="E26">
            <v>-0.22763064212075945</v>
          </cell>
          <cell r="F26">
            <v>-0.2992521804003766</v>
          </cell>
          <cell r="G26">
            <v>-0.11098306847356276</v>
          </cell>
          <cell r="H26">
            <v>-0.56133841498409487</v>
          </cell>
        </row>
        <row r="28">
          <cell r="B28" t="str">
            <v>Agencies</v>
          </cell>
          <cell r="D28">
            <v>212.178</v>
          </cell>
          <cell r="E28">
            <v>77.477999999999994</v>
          </cell>
          <cell r="F28">
            <v>41.411999999999999</v>
          </cell>
          <cell r="G28">
            <v>153.91</v>
          </cell>
          <cell r="H28">
            <v>200</v>
          </cell>
        </row>
        <row r="29">
          <cell r="B29" t="str">
            <v>% Growth</v>
          </cell>
          <cell r="E29">
            <v>-0.63484432881825636</v>
          </cell>
          <cell r="F29">
            <v>-0.46549988383799268</v>
          </cell>
          <cell r="G29">
            <v>2.7165555877523424</v>
          </cell>
          <cell r="H29">
            <v>0.29946072379962319</v>
          </cell>
        </row>
        <row r="31">
          <cell r="B31" t="str">
            <v>Data Commissions</v>
          </cell>
          <cell r="D31">
            <v>338.82499999999999</v>
          </cell>
          <cell r="E31">
            <v>401.7</v>
          </cell>
          <cell r="F31">
            <v>428.8</v>
          </cell>
          <cell r="G31">
            <v>494.55</v>
          </cell>
          <cell r="H31">
            <v>500</v>
          </cell>
        </row>
        <row r="32">
          <cell r="B32" t="str">
            <v>% Growth</v>
          </cell>
          <cell r="E32">
            <v>0.1855677709732162</v>
          </cell>
          <cell r="F32">
            <v>6.7463281055514024E-2</v>
          </cell>
          <cell r="G32">
            <v>0.15333488805970141</v>
          </cell>
          <cell r="H32">
            <v>1.1020119300374054E-2</v>
          </cell>
        </row>
        <row r="35">
          <cell r="B35" t="str">
            <v>Other Revenue</v>
          </cell>
          <cell r="D35">
            <v>27963.14904</v>
          </cell>
          <cell r="E35">
            <v>25084.746969999997</v>
          </cell>
          <cell r="F35">
            <v>22622.361229999999</v>
          </cell>
          <cell r="G35">
            <v>25308.21976</v>
          </cell>
          <cell r="H35">
            <v>23300</v>
          </cell>
        </row>
      </sheetData>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gle Journal"/>
      <sheetName val="Multiple Journals"/>
      <sheetName val="Bulk Journals"/>
      <sheetName val="."/>
      <sheetName val="_ADFDI_Parameters"/>
      <sheetName val="_ADFDI_Metadata"/>
      <sheetName val="_ADFDI_WorkbookData"/>
      <sheetName val="_ADFDI_BCMetadata"/>
      <sheetName val="_ADFDI_DynamicTable"/>
      <sheetName val="_ADFDI_L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D2" t="str">
            <v>USD</v>
          </cell>
          <cell r="E2" t="str">
            <v>EUR</v>
          </cell>
          <cell r="F2" t="str">
            <v>GBP</v>
          </cell>
          <cell r="G2" t="str">
            <v>JPY</v>
          </cell>
          <cell r="H2" t="str">
            <v>ADP</v>
          </cell>
          <cell r="I2" t="str">
            <v>AED</v>
          </cell>
          <cell r="J2" t="str">
            <v>AFN</v>
          </cell>
          <cell r="K2" t="str">
            <v>ALL</v>
          </cell>
          <cell r="L2" t="str">
            <v>AMD</v>
          </cell>
          <cell r="M2" t="str">
            <v>ANG</v>
          </cell>
          <cell r="N2" t="str">
            <v>AOA</v>
          </cell>
          <cell r="O2" t="str">
            <v>AON</v>
          </cell>
          <cell r="P2" t="str">
            <v>ARS</v>
          </cell>
          <cell r="Q2" t="str">
            <v>ATS</v>
          </cell>
          <cell r="R2" t="str">
            <v>AUD</v>
          </cell>
          <cell r="S2" t="str">
            <v>AWG</v>
          </cell>
          <cell r="T2" t="str">
            <v>AZN</v>
          </cell>
          <cell r="U2" t="str">
            <v>BAM</v>
          </cell>
          <cell r="V2" t="str">
            <v>BBD</v>
          </cell>
          <cell r="W2" t="str">
            <v>BDT</v>
          </cell>
          <cell r="X2" t="str">
            <v>BEF</v>
          </cell>
          <cell r="Y2" t="str">
            <v>BGL</v>
          </cell>
          <cell r="Z2" t="str">
            <v>BGN</v>
          </cell>
          <cell r="AA2" t="str">
            <v>BHD</v>
          </cell>
          <cell r="AB2" t="str">
            <v>BIF</v>
          </cell>
          <cell r="AC2" t="str">
            <v>BMD</v>
          </cell>
          <cell r="AD2" t="str">
            <v>BND</v>
          </cell>
          <cell r="AE2" t="str">
            <v>BOB</v>
          </cell>
          <cell r="AF2" t="str">
            <v>BOV</v>
          </cell>
          <cell r="AG2" t="str">
            <v>BRL</v>
          </cell>
          <cell r="AH2" t="str">
            <v>BSD</v>
          </cell>
          <cell r="AI2" t="str">
            <v>BTN</v>
          </cell>
          <cell r="AJ2" t="str">
            <v>BWP</v>
          </cell>
          <cell r="AK2" t="str">
            <v>BYB</v>
          </cell>
          <cell r="AL2" t="str">
            <v>BYR</v>
          </cell>
          <cell r="AM2" t="str">
            <v>BZD</v>
          </cell>
          <cell r="AN2" t="str">
            <v>CAD</v>
          </cell>
          <cell r="AO2" t="str">
            <v>CDF</v>
          </cell>
          <cell r="AP2" t="str">
            <v>CHE</v>
          </cell>
          <cell r="AQ2" t="str">
            <v>CHF</v>
          </cell>
          <cell r="AR2" t="str">
            <v>CHW</v>
          </cell>
          <cell r="AS2" t="str">
            <v>CLF</v>
          </cell>
          <cell r="AT2" t="str">
            <v>CLP</v>
          </cell>
          <cell r="AU2" t="str">
            <v>CNY</v>
          </cell>
          <cell r="AV2" t="str">
            <v>COP</v>
          </cell>
          <cell r="AW2" t="str">
            <v>COU</v>
          </cell>
          <cell r="AX2" t="str">
            <v>CRC</v>
          </cell>
          <cell r="AY2" t="str">
            <v>CUP</v>
          </cell>
          <cell r="AZ2" t="str">
            <v>CVE</v>
          </cell>
          <cell r="BA2" t="str">
            <v>CYP</v>
          </cell>
          <cell r="BB2" t="str">
            <v>CZK</v>
          </cell>
          <cell r="BC2" t="str">
            <v>DEM</v>
          </cell>
          <cell r="BD2" t="str">
            <v>DJF</v>
          </cell>
          <cell r="BE2" t="str">
            <v>DKK</v>
          </cell>
          <cell r="BF2" t="str">
            <v>DOP</v>
          </cell>
          <cell r="BG2" t="str">
            <v>DZD</v>
          </cell>
          <cell r="BH2" t="str">
            <v>ECS</v>
          </cell>
          <cell r="BI2" t="str">
            <v>ECV</v>
          </cell>
          <cell r="BJ2" t="str">
            <v>EEK</v>
          </cell>
          <cell r="BK2" t="str">
            <v>EGP</v>
          </cell>
          <cell r="BL2" t="str">
            <v>ERN</v>
          </cell>
          <cell r="BM2" t="str">
            <v>ESP</v>
          </cell>
          <cell r="BN2" t="str">
            <v>ETB</v>
          </cell>
          <cell r="BO2" t="str">
            <v>FIM</v>
          </cell>
          <cell r="BP2" t="str">
            <v>FJD</v>
          </cell>
          <cell r="BQ2" t="str">
            <v>FKP</v>
          </cell>
          <cell r="BR2" t="str">
            <v>FRF</v>
          </cell>
          <cell r="BS2" t="str">
            <v>GEK</v>
          </cell>
          <cell r="BT2" t="str">
            <v>GEL</v>
          </cell>
          <cell r="BU2" t="str">
            <v>GHC</v>
          </cell>
          <cell r="BV2" t="str">
            <v>GHS</v>
          </cell>
          <cell r="BW2" t="str">
            <v>GIP</v>
          </cell>
          <cell r="BX2" t="str">
            <v>GMD</v>
          </cell>
          <cell r="BY2" t="str">
            <v>GNF</v>
          </cell>
          <cell r="BZ2" t="str">
            <v>GRD</v>
          </cell>
          <cell r="CA2" t="str">
            <v>GTQ</v>
          </cell>
          <cell r="CB2" t="str">
            <v>GWP</v>
          </cell>
          <cell r="CC2" t="str">
            <v>GYD</v>
          </cell>
          <cell r="CD2" t="str">
            <v>HKD</v>
          </cell>
          <cell r="CE2" t="str">
            <v>HNL</v>
          </cell>
          <cell r="CF2" t="str">
            <v>HRD</v>
          </cell>
          <cell r="CG2" t="str">
            <v>HRK</v>
          </cell>
          <cell r="CH2" t="str">
            <v>HTG</v>
          </cell>
          <cell r="CI2" t="str">
            <v>HUF</v>
          </cell>
          <cell r="CJ2" t="str">
            <v>IDR</v>
          </cell>
          <cell r="CK2" t="str">
            <v>IEP</v>
          </cell>
          <cell r="CL2" t="str">
            <v>ILS</v>
          </cell>
          <cell r="CM2" t="str">
            <v>INR</v>
          </cell>
          <cell r="CN2" t="str">
            <v>IQD</v>
          </cell>
          <cell r="CO2" t="str">
            <v>IRR</v>
          </cell>
          <cell r="CP2" t="str">
            <v>ISK</v>
          </cell>
          <cell r="CQ2" t="str">
            <v>ITL</v>
          </cell>
          <cell r="CR2" t="str">
            <v>JMD</v>
          </cell>
          <cell r="CS2" t="str">
            <v>JOD</v>
          </cell>
          <cell r="CT2" t="str">
            <v>KES</v>
          </cell>
          <cell r="CU2" t="str">
            <v>KGS</v>
          </cell>
          <cell r="CV2" t="str">
            <v>KHR</v>
          </cell>
          <cell r="CW2" t="str">
            <v>KMF</v>
          </cell>
          <cell r="CX2" t="str">
            <v>KPW</v>
          </cell>
          <cell r="CY2" t="str">
            <v>KRW</v>
          </cell>
          <cell r="CZ2" t="str">
            <v>KWD</v>
          </cell>
          <cell r="DA2" t="str">
            <v>KYD</v>
          </cell>
          <cell r="DB2" t="str">
            <v>KZT</v>
          </cell>
          <cell r="DC2" t="str">
            <v>LAK</v>
          </cell>
          <cell r="DD2" t="str">
            <v>LBP</v>
          </cell>
          <cell r="DE2" t="str">
            <v>LKR</v>
          </cell>
          <cell r="DF2" t="str">
            <v>LRD</v>
          </cell>
          <cell r="DG2" t="str">
            <v>LSL</v>
          </cell>
          <cell r="DH2" t="str">
            <v>LUF</v>
          </cell>
          <cell r="DI2" t="str">
            <v>LVL</v>
          </cell>
          <cell r="DJ2" t="str">
            <v>LVR</v>
          </cell>
          <cell r="DK2" t="str">
            <v>LYD</v>
          </cell>
          <cell r="DL2" t="str">
            <v>MAD</v>
          </cell>
          <cell r="DM2" t="str">
            <v>MDL</v>
          </cell>
          <cell r="DN2" t="str">
            <v>MGA</v>
          </cell>
          <cell r="DO2" t="str">
            <v>MKD</v>
          </cell>
          <cell r="DP2" t="str">
            <v>MMK</v>
          </cell>
          <cell r="DQ2" t="str">
            <v>MNT</v>
          </cell>
          <cell r="DR2" t="str">
            <v>MOP</v>
          </cell>
          <cell r="DS2" t="str">
            <v>MRO</v>
          </cell>
          <cell r="DT2" t="str">
            <v>MTL</v>
          </cell>
          <cell r="DU2" t="str">
            <v>MUR</v>
          </cell>
          <cell r="DV2" t="str">
            <v>MVR</v>
          </cell>
          <cell r="DW2" t="str">
            <v>MWK</v>
          </cell>
          <cell r="DX2" t="str">
            <v>MXN</v>
          </cell>
          <cell r="DY2" t="str">
            <v>MXV</v>
          </cell>
          <cell r="DZ2" t="str">
            <v>MYR</v>
          </cell>
          <cell r="EA2" t="str">
            <v>MZN</v>
          </cell>
          <cell r="EB2" t="str">
            <v>NAD</v>
          </cell>
          <cell r="EC2" t="str">
            <v>NGN</v>
          </cell>
          <cell r="ED2" t="str">
            <v>NIO</v>
          </cell>
          <cell r="EE2" t="str">
            <v>NLG</v>
          </cell>
          <cell r="EF2" t="str">
            <v>NOK</v>
          </cell>
          <cell r="EG2" t="str">
            <v>NPR</v>
          </cell>
          <cell r="EH2" t="str">
            <v>NZD</v>
          </cell>
          <cell r="EI2" t="str">
            <v>OMR</v>
          </cell>
          <cell r="EJ2" t="str">
            <v>PAB</v>
          </cell>
          <cell r="EK2" t="str">
            <v>PEN</v>
          </cell>
          <cell r="EL2" t="str">
            <v>PGK</v>
          </cell>
          <cell r="EM2" t="str">
            <v>PHP</v>
          </cell>
          <cell r="EN2" t="str">
            <v>PKR</v>
          </cell>
          <cell r="EO2" t="str">
            <v>PLN</v>
          </cell>
          <cell r="EP2" t="str">
            <v>PLZ</v>
          </cell>
          <cell r="EQ2" t="str">
            <v>PTE</v>
          </cell>
          <cell r="ER2" t="str">
            <v>PYG</v>
          </cell>
          <cell r="ES2" t="str">
            <v>QAR</v>
          </cell>
          <cell r="ET2" t="str">
            <v>RON</v>
          </cell>
          <cell r="EU2" t="str">
            <v>RSD</v>
          </cell>
          <cell r="EV2" t="str">
            <v>RUB</v>
          </cell>
          <cell r="EW2" t="str">
            <v>RUR</v>
          </cell>
          <cell r="EX2" t="str">
            <v>RWF</v>
          </cell>
          <cell r="EY2" t="str">
            <v>SAR</v>
          </cell>
          <cell r="EZ2" t="str">
            <v>SBD</v>
          </cell>
          <cell r="FA2" t="str">
            <v>SCR</v>
          </cell>
          <cell r="FB2" t="str">
            <v>SDG</v>
          </cell>
          <cell r="FC2" t="str">
            <v>SEK</v>
          </cell>
          <cell r="FD2" t="str">
            <v>SGD</v>
          </cell>
          <cell r="FE2" t="str">
            <v>SHP</v>
          </cell>
          <cell r="FF2" t="str">
            <v>SIT</v>
          </cell>
          <cell r="FG2" t="str">
            <v>SKK</v>
          </cell>
          <cell r="FH2" t="str">
            <v>SLL</v>
          </cell>
          <cell r="FI2" t="str">
            <v>SOS</v>
          </cell>
          <cell r="FJ2" t="str">
            <v>SRD</v>
          </cell>
          <cell r="FK2" t="str">
            <v>SSP</v>
          </cell>
          <cell r="FL2" t="str">
            <v>STAT</v>
          </cell>
          <cell r="FM2" t="str">
            <v>STD</v>
          </cell>
          <cell r="FN2" t="str">
            <v>SVC</v>
          </cell>
          <cell r="FO2" t="str">
            <v>SYP</v>
          </cell>
          <cell r="FP2" t="str">
            <v>SZL</v>
          </cell>
          <cell r="FQ2" t="str">
            <v>THB</v>
          </cell>
          <cell r="FR2" t="str">
            <v>TJR</v>
          </cell>
          <cell r="FS2" t="str">
            <v>TJS</v>
          </cell>
          <cell r="FT2" t="str">
            <v>TMM</v>
          </cell>
          <cell r="FU2" t="str">
            <v>TND</v>
          </cell>
          <cell r="FV2" t="str">
            <v>TOP</v>
          </cell>
          <cell r="FW2" t="str">
            <v>TPE</v>
          </cell>
          <cell r="FX2" t="str">
            <v>TRY</v>
          </cell>
          <cell r="FY2" t="str">
            <v>TTD</v>
          </cell>
          <cell r="FZ2" t="str">
            <v>TWD</v>
          </cell>
          <cell r="GA2" t="str">
            <v>TZS</v>
          </cell>
          <cell r="GB2" t="str">
            <v>UAH</v>
          </cell>
          <cell r="GC2" t="str">
            <v>UAK</v>
          </cell>
          <cell r="GD2" t="str">
            <v>UGX</v>
          </cell>
          <cell r="GE2" t="str">
            <v>USN</v>
          </cell>
          <cell r="GF2" t="str">
            <v>USS</v>
          </cell>
          <cell r="GG2" t="str">
            <v>UYI</v>
          </cell>
          <cell r="GH2" t="str">
            <v>UYU</v>
          </cell>
          <cell r="GI2" t="str">
            <v>UZS</v>
          </cell>
          <cell r="GJ2" t="str">
            <v>VEF</v>
          </cell>
          <cell r="GK2" t="str">
            <v>VND</v>
          </cell>
          <cell r="GL2" t="str">
            <v>VUV</v>
          </cell>
          <cell r="GM2" t="str">
            <v>WST</v>
          </cell>
          <cell r="GN2" t="str">
            <v>XAF</v>
          </cell>
          <cell r="GO2" t="str">
            <v>XAG</v>
          </cell>
          <cell r="GP2" t="str">
            <v>XAU</v>
          </cell>
          <cell r="GQ2" t="str">
            <v>XB5</v>
          </cell>
          <cell r="GR2" t="str">
            <v>XBA</v>
          </cell>
          <cell r="GS2" t="str">
            <v>XBB</v>
          </cell>
          <cell r="GT2" t="str">
            <v>XBC</v>
          </cell>
          <cell r="GU2" t="str">
            <v>XBD</v>
          </cell>
          <cell r="GV2" t="str">
            <v>XCD</v>
          </cell>
          <cell r="GW2" t="str">
            <v>XDR</v>
          </cell>
          <cell r="GX2" t="str">
            <v>XEU</v>
          </cell>
          <cell r="GY2" t="str">
            <v>XFO</v>
          </cell>
          <cell r="GZ2" t="str">
            <v>XFU</v>
          </cell>
          <cell r="HA2" t="str">
            <v>XOF</v>
          </cell>
          <cell r="HB2" t="str">
            <v>XPD</v>
          </cell>
          <cell r="HC2" t="str">
            <v>XPF</v>
          </cell>
          <cell r="HD2" t="str">
            <v>XPT</v>
          </cell>
          <cell r="HE2" t="str">
            <v>XTS</v>
          </cell>
          <cell r="HF2" t="str">
            <v>XXX</v>
          </cell>
          <cell r="HG2" t="str">
            <v>YER</v>
          </cell>
          <cell r="HH2" t="str">
            <v>YUM</v>
          </cell>
          <cell r="HI2" t="str">
            <v>YUN</v>
          </cell>
          <cell r="HJ2" t="str">
            <v>ZAL</v>
          </cell>
          <cell r="HK2" t="str">
            <v>ZAR</v>
          </cell>
          <cell r="HL2" t="str">
            <v>ZMW</v>
          </cell>
          <cell r="HM2" t="str">
            <v>ZRN</v>
          </cell>
          <cell r="HN2" t="str">
            <v>ZWD</v>
          </cell>
        </row>
        <row r="4">
          <cell r="D4" t="str">
            <v>Average</v>
          </cell>
          <cell r="E4" t="str">
            <v>Corporate</v>
          </cell>
          <cell r="F4" t="str">
            <v>Fixed</v>
          </cell>
          <cell r="G4" t="str">
            <v>Spot</v>
          </cell>
          <cell r="H4" t="str">
            <v>User</v>
          </cell>
        </row>
        <row r="6">
          <cell r="D6" t="str">
            <v>USD US GAAP</v>
          </cell>
        </row>
        <row r="8">
          <cell r="D8" t="str">
            <v>Spreadsheet</v>
          </cell>
        </row>
        <row r="10">
          <cell r="D10" t="str">
            <v>Aug-17</v>
          </cell>
          <cell r="E10" t="str">
            <v>Jul-17</v>
          </cell>
          <cell r="F10" t="str">
            <v>Jun-17</v>
          </cell>
          <cell r="G10" t="str">
            <v>May-17</v>
          </cell>
          <cell r="H10" t="str">
            <v>Apr-17</v>
          </cell>
          <cell r="I10" t="str">
            <v>Mar-17</v>
          </cell>
          <cell r="J10" t="str">
            <v>Feb-17</v>
          </cell>
          <cell r="K10" t="str">
            <v>Jan-17</v>
          </cell>
          <cell r="L10" t="str">
            <v>End-16</v>
          </cell>
          <cell r="M10" t="str">
            <v>Dec-16</v>
          </cell>
          <cell r="N10" t="str">
            <v>Nov-16</v>
          </cell>
          <cell r="O10" t="str">
            <v>Oct-16</v>
          </cell>
          <cell r="P10" t="str">
            <v>Sep-16</v>
          </cell>
          <cell r="Q10" t="str">
            <v>Jun-15</v>
          </cell>
        </row>
        <row r="12">
          <cell r="D12" t="str">
            <v>End-16</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2"/>
      <sheetName val="Orig Data (2)"/>
      <sheetName val="sw aging"/>
      <sheetName val="EQ Aging Template (2)"/>
      <sheetName val="fi aging"/>
      <sheetName val="EQ Aging Template"/>
      <sheetName val="Codes"/>
    </sheetNames>
    <sheetDataSet>
      <sheetData sheetId="0" refreshError="1"/>
      <sheetData sheetId="1" refreshError="1"/>
      <sheetData sheetId="2" refreshError="1"/>
      <sheetData sheetId="3" refreshError="1"/>
      <sheetData sheetId="4" refreshError="1"/>
      <sheetData sheetId="5" refreshError="1">
        <row r="7">
          <cell r="A7" t="str">
            <v>Advest</v>
          </cell>
          <cell r="E7">
            <v>728.88</v>
          </cell>
          <cell r="H7">
            <v>37</v>
          </cell>
          <cell r="J7" t="str">
            <v/>
          </cell>
          <cell r="K7">
            <v>728.88</v>
          </cell>
          <cell r="L7" t="str">
            <v/>
          </cell>
          <cell r="M7" t="str">
            <v/>
          </cell>
          <cell r="N7" t="str">
            <v/>
          </cell>
          <cell r="O7" t="str">
            <v/>
          </cell>
          <cell r="P7" t="str">
            <v/>
          </cell>
          <cell r="R7">
            <v>2</v>
          </cell>
        </row>
        <row r="8">
          <cell r="E8">
            <v>728.88</v>
          </cell>
          <cell r="H8">
            <v>7</v>
          </cell>
          <cell r="J8">
            <v>728.88</v>
          </cell>
          <cell r="K8" t="str">
            <v/>
          </cell>
          <cell r="L8" t="str">
            <v/>
          </cell>
          <cell r="M8" t="str">
            <v/>
          </cell>
          <cell r="N8" t="str">
            <v/>
          </cell>
          <cell r="O8" t="str">
            <v/>
          </cell>
          <cell r="P8" t="str">
            <v/>
          </cell>
          <cell r="R8">
            <v>1</v>
          </cell>
        </row>
        <row r="9">
          <cell r="E9">
            <v>-721.67</v>
          </cell>
          <cell r="H9">
            <v>170</v>
          </cell>
          <cell r="J9" t="str">
            <v/>
          </cell>
          <cell r="K9" t="str">
            <v/>
          </cell>
          <cell r="L9" t="str">
            <v/>
          </cell>
          <cell r="M9" t="str">
            <v/>
          </cell>
          <cell r="N9" t="str">
            <v/>
          </cell>
          <cell r="O9">
            <v>-721.67</v>
          </cell>
          <cell r="P9" t="str">
            <v/>
          </cell>
          <cell r="R9">
            <v>6</v>
          </cell>
        </row>
        <row r="10">
          <cell r="E10">
            <v>721.67</v>
          </cell>
          <cell r="H10">
            <v>37</v>
          </cell>
          <cell r="J10" t="str">
            <v/>
          </cell>
          <cell r="K10">
            <v>721.67</v>
          </cell>
          <cell r="L10" t="str">
            <v/>
          </cell>
          <cell r="M10" t="str">
            <v/>
          </cell>
          <cell r="N10" t="str">
            <v/>
          </cell>
          <cell r="O10" t="str">
            <v/>
          </cell>
          <cell r="P10" t="str">
            <v/>
          </cell>
          <cell r="R10">
            <v>2</v>
          </cell>
        </row>
        <row r="11">
          <cell r="E11">
            <v>721.67</v>
          </cell>
          <cell r="H11">
            <v>7</v>
          </cell>
          <cell r="J11">
            <v>721.67</v>
          </cell>
          <cell r="K11" t="str">
            <v/>
          </cell>
          <cell r="L11" t="str">
            <v/>
          </cell>
          <cell r="M11" t="str">
            <v/>
          </cell>
          <cell r="N11" t="str">
            <v/>
          </cell>
          <cell r="O11" t="str">
            <v/>
          </cell>
          <cell r="P11" t="str">
            <v/>
          </cell>
          <cell r="R11">
            <v>1</v>
          </cell>
        </row>
        <row r="12">
          <cell r="E12">
            <v>-1166.67</v>
          </cell>
          <cell r="H12">
            <v>67</v>
          </cell>
          <cell r="J12" t="str">
            <v/>
          </cell>
          <cell r="K12" t="str">
            <v/>
          </cell>
          <cell r="L12">
            <v>-1166.67</v>
          </cell>
          <cell r="M12" t="str">
            <v/>
          </cell>
          <cell r="N12" t="str">
            <v/>
          </cell>
          <cell r="O12" t="str">
            <v/>
          </cell>
          <cell r="P12" t="str">
            <v/>
          </cell>
          <cell r="R12">
            <v>3</v>
          </cell>
        </row>
        <row r="13">
          <cell r="E13">
            <v>1166.67</v>
          </cell>
          <cell r="H13">
            <v>37</v>
          </cell>
          <cell r="J13" t="str">
            <v/>
          </cell>
          <cell r="K13">
            <v>1166.67</v>
          </cell>
          <cell r="L13" t="str">
            <v/>
          </cell>
          <cell r="M13" t="str">
            <v/>
          </cell>
          <cell r="N13" t="str">
            <v/>
          </cell>
          <cell r="O13" t="str">
            <v/>
          </cell>
          <cell r="P13" t="str">
            <v/>
          </cell>
          <cell r="R13">
            <v>2</v>
          </cell>
        </row>
        <row r="14">
          <cell r="E14">
            <v>1166.67</v>
          </cell>
          <cell r="H14">
            <v>7</v>
          </cell>
          <cell r="J14">
            <v>1166.67</v>
          </cell>
          <cell r="K14" t="str">
            <v/>
          </cell>
          <cell r="L14" t="str">
            <v/>
          </cell>
          <cell r="M14" t="str">
            <v/>
          </cell>
          <cell r="N14" t="str">
            <v/>
          </cell>
          <cell r="O14" t="str">
            <v/>
          </cell>
          <cell r="P14" t="str">
            <v/>
          </cell>
          <cell r="R14">
            <v>1</v>
          </cell>
        </row>
        <row r="15">
          <cell r="E15">
            <v>1250</v>
          </cell>
          <cell r="H15">
            <v>127</v>
          </cell>
          <cell r="J15" t="str">
            <v/>
          </cell>
          <cell r="K15" t="str">
            <v/>
          </cell>
          <cell r="L15" t="str">
            <v/>
          </cell>
          <cell r="M15" t="str">
            <v/>
          </cell>
          <cell r="N15">
            <v>1250</v>
          </cell>
          <cell r="O15" t="str">
            <v/>
          </cell>
          <cell r="P15" t="str">
            <v/>
          </cell>
          <cell r="R15">
            <v>5</v>
          </cell>
        </row>
        <row r="16">
          <cell r="E16">
            <v>1483.33</v>
          </cell>
          <cell r="H16">
            <v>7</v>
          </cell>
          <cell r="J16">
            <v>1483.33</v>
          </cell>
          <cell r="K16" t="str">
            <v/>
          </cell>
          <cell r="L16" t="str">
            <v/>
          </cell>
          <cell r="M16" t="str">
            <v/>
          </cell>
          <cell r="N16" t="str">
            <v/>
          </cell>
          <cell r="O16" t="str">
            <v/>
          </cell>
          <cell r="P16" t="str">
            <v/>
          </cell>
          <cell r="R16">
            <v>1</v>
          </cell>
        </row>
        <row r="17">
          <cell r="E17">
            <v>721.67</v>
          </cell>
          <cell r="H17">
            <v>7</v>
          </cell>
          <cell r="J17">
            <v>721.67</v>
          </cell>
          <cell r="K17" t="str">
            <v/>
          </cell>
          <cell r="L17" t="str">
            <v/>
          </cell>
          <cell r="M17" t="str">
            <v/>
          </cell>
          <cell r="N17" t="str">
            <v/>
          </cell>
          <cell r="O17" t="str">
            <v/>
          </cell>
          <cell r="P17" t="str">
            <v/>
          </cell>
          <cell r="R17">
            <v>1</v>
          </cell>
        </row>
        <row r="18">
          <cell r="E18">
            <v>541.25</v>
          </cell>
          <cell r="H18">
            <v>7</v>
          </cell>
          <cell r="J18">
            <v>541.25</v>
          </cell>
          <cell r="K18" t="str">
            <v/>
          </cell>
          <cell r="L18" t="str">
            <v/>
          </cell>
          <cell r="M18" t="str">
            <v/>
          </cell>
          <cell r="N18" t="str">
            <v/>
          </cell>
          <cell r="O18" t="str">
            <v/>
          </cell>
          <cell r="P18" t="str">
            <v/>
          </cell>
          <cell r="R18">
            <v>1</v>
          </cell>
        </row>
        <row r="19">
          <cell r="E19">
            <v>1166.67</v>
          </cell>
          <cell r="H19">
            <v>97</v>
          </cell>
          <cell r="J19" t="str">
            <v/>
          </cell>
          <cell r="K19" t="str">
            <v/>
          </cell>
          <cell r="L19" t="str">
            <v/>
          </cell>
          <cell r="M19">
            <v>1166.67</v>
          </cell>
          <cell r="N19" t="str">
            <v/>
          </cell>
          <cell r="O19" t="str">
            <v/>
          </cell>
          <cell r="P19" t="str">
            <v/>
          </cell>
          <cell r="R19">
            <v>4</v>
          </cell>
        </row>
        <row r="20">
          <cell r="E20">
            <v>1166.67</v>
          </cell>
          <cell r="H20">
            <v>37</v>
          </cell>
          <cell r="J20" t="str">
            <v/>
          </cell>
          <cell r="K20">
            <v>1166.67</v>
          </cell>
          <cell r="L20" t="str">
            <v/>
          </cell>
          <cell r="M20" t="str">
            <v/>
          </cell>
          <cell r="N20" t="str">
            <v/>
          </cell>
          <cell r="O20" t="str">
            <v/>
          </cell>
          <cell r="P20" t="str">
            <v/>
          </cell>
          <cell r="R20">
            <v>2</v>
          </cell>
        </row>
        <row r="21">
          <cell r="E21">
            <v>1166.67</v>
          </cell>
          <cell r="H21">
            <v>7</v>
          </cell>
          <cell r="J21">
            <v>1166.67</v>
          </cell>
          <cell r="K21" t="str">
            <v/>
          </cell>
          <cell r="L21" t="str">
            <v/>
          </cell>
          <cell r="M21" t="str">
            <v/>
          </cell>
          <cell r="N21" t="str">
            <v/>
          </cell>
          <cell r="O21" t="str">
            <v/>
          </cell>
          <cell r="P21" t="str">
            <v/>
          </cell>
          <cell r="R21">
            <v>1</v>
          </cell>
        </row>
        <row r="22">
          <cell r="E22">
            <v>852.13</v>
          </cell>
          <cell r="H22">
            <v>7</v>
          </cell>
          <cell r="J22">
            <v>852.13</v>
          </cell>
          <cell r="K22" t="str">
            <v/>
          </cell>
          <cell r="L22" t="str">
            <v/>
          </cell>
          <cell r="M22" t="str">
            <v/>
          </cell>
          <cell r="N22" t="str">
            <v/>
          </cell>
          <cell r="O22" t="str">
            <v/>
          </cell>
          <cell r="P22" t="str">
            <v/>
          </cell>
          <cell r="R22">
            <v>1</v>
          </cell>
        </row>
        <row r="23">
          <cell r="E23">
            <v>360.83</v>
          </cell>
          <cell r="H23">
            <v>127</v>
          </cell>
          <cell r="J23" t="str">
            <v/>
          </cell>
          <cell r="K23" t="str">
            <v/>
          </cell>
          <cell r="L23" t="str">
            <v/>
          </cell>
          <cell r="M23" t="str">
            <v/>
          </cell>
          <cell r="N23">
            <v>360.83</v>
          </cell>
          <cell r="O23" t="str">
            <v/>
          </cell>
          <cell r="P23" t="str">
            <v/>
          </cell>
          <cell r="R23">
            <v>5</v>
          </cell>
        </row>
        <row r="24">
          <cell r="E24">
            <v>360.83</v>
          </cell>
          <cell r="H24">
            <v>97</v>
          </cell>
          <cell r="J24" t="str">
            <v/>
          </cell>
          <cell r="K24" t="str">
            <v/>
          </cell>
          <cell r="L24" t="str">
            <v/>
          </cell>
          <cell r="M24">
            <v>360.83</v>
          </cell>
          <cell r="N24" t="str">
            <v/>
          </cell>
          <cell r="O24" t="str">
            <v/>
          </cell>
          <cell r="P24" t="str">
            <v/>
          </cell>
          <cell r="R24">
            <v>4</v>
          </cell>
        </row>
        <row r="25">
          <cell r="E25">
            <v>360.83</v>
          </cell>
          <cell r="H25">
            <v>67</v>
          </cell>
          <cell r="J25" t="str">
            <v/>
          </cell>
          <cell r="K25" t="str">
            <v/>
          </cell>
          <cell r="L25">
            <v>360.83</v>
          </cell>
          <cell r="M25" t="str">
            <v/>
          </cell>
          <cell r="N25" t="str">
            <v/>
          </cell>
          <cell r="O25" t="str">
            <v/>
          </cell>
          <cell r="P25" t="str">
            <v/>
          </cell>
          <cell r="R25">
            <v>3</v>
          </cell>
        </row>
        <row r="26">
          <cell r="E26">
            <v>360.83</v>
          </cell>
          <cell r="H26">
            <v>37</v>
          </cell>
          <cell r="J26" t="str">
            <v/>
          </cell>
          <cell r="K26">
            <v>360.83</v>
          </cell>
          <cell r="L26" t="str">
            <v/>
          </cell>
          <cell r="M26" t="str">
            <v/>
          </cell>
          <cell r="N26" t="str">
            <v/>
          </cell>
          <cell r="O26" t="str">
            <v/>
          </cell>
          <cell r="P26" t="str">
            <v/>
          </cell>
          <cell r="R26">
            <v>2</v>
          </cell>
        </row>
        <row r="27">
          <cell r="E27">
            <v>360.83</v>
          </cell>
          <cell r="H27">
            <v>7</v>
          </cell>
          <cell r="J27">
            <v>360.83</v>
          </cell>
          <cell r="K27" t="str">
            <v/>
          </cell>
          <cell r="L27" t="str">
            <v/>
          </cell>
          <cell r="M27" t="str">
            <v/>
          </cell>
          <cell r="N27" t="str">
            <v/>
          </cell>
          <cell r="O27" t="str">
            <v/>
          </cell>
          <cell r="P27" t="str">
            <v/>
          </cell>
          <cell r="R27">
            <v>1</v>
          </cell>
        </row>
        <row r="28">
          <cell r="E28">
            <v>541.25</v>
          </cell>
          <cell r="H28">
            <v>247</v>
          </cell>
          <cell r="J28" t="str">
            <v/>
          </cell>
          <cell r="K28" t="str">
            <v/>
          </cell>
          <cell r="L28" t="str">
            <v/>
          </cell>
          <cell r="M28" t="str">
            <v/>
          </cell>
          <cell r="N28" t="str">
            <v/>
          </cell>
          <cell r="O28" t="str">
            <v/>
          </cell>
          <cell r="P28">
            <v>541.25</v>
          </cell>
          <cell r="R28">
            <v>7</v>
          </cell>
        </row>
        <row r="29">
          <cell r="E29">
            <v>666.67</v>
          </cell>
          <cell r="H29">
            <v>7</v>
          </cell>
          <cell r="J29">
            <v>666.67</v>
          </cell>
          <cell r="K29" t="str">
            <v/>
          </cell>
          <cell r="L29" t="str">
            <v/>
          </cell>
          <cell r="M29" t="str">
            <v/>
          </cell>
          <cell r="N29" t="str">
            <v/>
          </cell>
          <cell r="O29" t="str">
            <v/>
          </cell>
          <cell r="P29" t="str">
            <v/>
          </cell>
          <cell r="R29">
            <v>1</v>
          </cell>
        </row>
        <row r="30">
          <cell r="E30">
            <v>902.08</v>
          </cell>
          <cell r="H30">
            <v>307</v>
          </cell>
          <cell r="J30" t="str">
            <v/>
          </cell>
          <cell r="K30" t="str">
            <v/>
          </cell>
          <cell r="L30" t="str">
            <v/>
          </cell>
          <cell r="M30" t="str">
            <v/>
          </cell>
          <cell r="N30" t="str">
            <v/>
          </cell>
          <cell r="O30" t="str">
            <v/>
          </cell>
          <cell r="P30">
            <v>902.08</v>
          </cell>
          <cell r="R30">
            <v>7</v>
          </cell>
        </row>
        <row r="31">
          <cell r="E31">
            <v>541.25</v>
          </cell>
          <cell r="H31">
            <v>277</v>
          </cell>
          <cell r="J31" t="str">
            <v/>
          </cell>
          <cell r="K31" t="str">
            <v/>
          </cell>
          <cell r="L31" t="str">
            <v/>
          </cell>
          <cell r="M31" t="str">
            <v/>
          </cell>
          <cell r="N31" t="str">
            <v/>
          </cell>
          <cell r="O31" t="str">
            <v/>
          </cell>
          <cell r="P31">
            <v>541.25</v>
          </cell>
          <cell r="R31">
            <v>7</v>
          </cell>
        </row>
        <row r="32">
          <cell r="E32">
            <v>541.25</v>
          </cell>
          <cell r="H32">
            <v>247</v>
          </cell>
          <cell r="J32" t="str">
            <v/>
          </cell>
          <cell r="K32" t="str">
            <v/>
          </cell>
          <cell r="L32" t="str">
            <v/>
          </cell>
          <cell r="M32" t="str">
            <v/>
          </cell>
          <cell r="N32" t="str">
            <v/>
          </cell>
          <cell r="O32" t="str">
            <v/>
          </cell>
          <cell r="P32">
            <v>541.25</v>
          </cell>
          <cell r="R32">
            <v>7</v>
          </cell>
        </row>
        <row r="33">
          <cell r="E33">
            <v>1262.92</v>
          </cell>
          <cell r="H33">
            <v>217</v>
          </cell>
          <cell r="J33" t="str">
            <v/>
          </cell>
          <cell r="K33" t="str">
            <v/>
          </cell>
          <cell r="L33" t="str">
            <v/>
          </cell>
          <cell r="M33" t="str">
            <v/>
          </cell>
          <cell r="N33" t="str">
            <v/>
          </cell>
          <cell r="O33" t="str">
            <v/>
          </cell>
          <cell r="P33">
            <v>1262.92</v>
          </cell>
          <cell r="R33">
            <v>7</v>
          </cell>
        </row>
        <row r="34">
          <cell r="E34">
            <v>541.25</v>
          </cell>
          <cell r="H34">
            <v>187</v>
          </cell>
          <cell r="J34" t="str">
            <v/>
          </cell>
          <cell r="K34" t="str">
            <v/>
          </cell>
          <cell r="L34" t="str">
            <v/>
          </cell>
          <cell r="M34" t="str">
            <v/>
          </cell>
          <cell r="N34" t="str">
            <v/>
          </cell>
          <cell r="O34" t="str">
            <v/>
          </cell>
          <cell r="P34">
            <v>541.25</v>
          </cell>
          <cell r="R34">
            <v>7</v>
          </cell>
        </row>
        <row r="35">
          <cell r="E35">
            <v>541.25</v>
          </cell>
          <cell r="H35">
            <v>157</v>
          </cell>
          <cell r="J35" t="str">
            <v/>
          </cell>
          <cell r="K35" t="str">
            <v/>
          </cell>
          <cell r="L35" t="str">
            <v/>
          </cell>
          <cell r="M35" t="str">
            <v/>
          </cell>
          <cell r="N35" t="str">
            <v/>
          </cell>
          <cell r="O35">
            <v>541.25</v>
          </cell>
          <cell r="P35" t="str">
            <v/>
          </cell>
          <cell r="R35">
            <v>6</v>
          </cell>
        </row>
        <row r="36">
          <cell r="E36">
            <v>541.25</v>
          </cell>
          <cell r="H36">
            <v>97</v>
          </cell>
          <cell r="J36" t="str">
            <v/>
          </cell>
          <cell r="K36" t="str">
            <v/>
          </cell>
          <cell r="L36" t="str">
            <v/>
          </cell>
          <cell r="M36">
            <v>541.25</v>
          </cell>
          <cell r="N36" t="str">
            <v/>
          </cell>
          <cell r="O36" t="str">
            <v/>
          </cell>
          <cell r="P36" t="str">
            <v/>
          </cell>
          <cell r="R36">
            <v>4</v>
          </cell>
        </row>
        <row r="37">
          <cell r="E37">
            <v>541.23</v>
          </cell>
          <cell r="H37">
            <v>67</v>
          </cell>
          <cell r="J37" t="str">
            <v/>
          </cell>
          <cell r="K37" t="str">
            <v/>
          </cell>
          <cell r="L37">
            <v>541.23</v>
          </cell>
          <cell r="M37" t="str">
            <v/>
          </cell>
          <cell r="N37" t="str">
            <v/>
          </cell>
          <cell r="O37" t="str">
            <v/>
          </cell>
          <cell r="P37" t="str">
            <v/>
          </cell>
          <cell r="R37">
            <v>3</v>
          </cell>
        </row>
        <row r="38">
          <cell r="E38">
            <v>1262.92</v>
          </cell>
          <cell r="H38">
            <v>37</v>
          </cell>
          <cell r="J38" t="str">
            <v/>
          </cell>
          <cell r="K38">
            <v>1262.92</v>
          </cell>
          <cell r="L38" t="str">
            <v/>
          </cell>
          <cell r="M38" t="str">
            <v/>
          </cell>
          <cell r="N38" t="str">
            <v/>
          </cell>
          <cell r="O38" t="str">
            <v/>
          </cell>
          <cell r="P38" t="str">
            <v/>
          </cell>
          <cell r="R38">
            <v>2</v>
          </cell>
        </row>
        <row r="39">
          <cell r="E39">
            <v>1262.92</v>
          </cell>
          <cell r="H39">
            <v>7</v>
          </cell>
          <cell r="J39">
            <v>1262.92</v>
          </cell>
          <cell r="K39" t="str">
            <v/>
          </cell>
          <cell r="L39" t="str">
            <v/>
          </cell>
          <cell r="M39" t="str">
            <v/>
          </cell>
          <cell r="N39" t="str">
            <v/>
          </cell>
          <cell r="O39" t="str">
            <v/>
          </cell>
          <cell r="P39" t="str">
            <v/>
          </cell>
          <cell r="R39">
            <v>1</v>
          </cell>
        </row>
        <row r="40">
          <cell r="E40">
            <v>1641.8</v>
          </cell>
          <cell r="H40">
            <v>7</v>
          </cell>
          <cell r="J40">
            <v>1641.8</v>
          </cell>
          <cell r="K40" t="str">
            <v/>
          </cell>
          <cell r="L40" t="str">
            <v/>
          </cell>
          <cell r="M40" t="str">
            <v/>
          </cell>
          <cell r="N40" t="str">
            <v/>
          </cell>
          <cell r="O40" t="str">
            <v/>
          </cell>
          <cell r="P40" t="str">
            <v/>
          </cell>
          <cell r="R40">
            <v>1</v>
          </cell>
        </row>
        <row r="41">
          <cell r="E41">
            <v>-100</v>
          </cell>
          <cell r="H41">
            <v>180</v>
          </cell>
          <cell r="J41" t="str">
            <v/>
          </cell>
          <cell r="K41" t="str">
            <v/>
          </cell>
          <cell r="L41" t="str">
            <v/>
          </cell>
          <cell r="M41" t="str">
            <v/>
          </cell>
          <cell r="N41" t="str">
            <v/>
          </cell>
          <cell r="O41">
            <v>-100</v>
          </cell>
          <cell r="P41" t="str">
            <v/>
          </cell>
          <cell r="R41">
            <v>6</v>
          </cell>
        </row>
        <row r="42">
          <cell r="E42">
            <v>100</v>
          </cell>
          <cell r="H42">
            <v>7</v>
          </cell>
          <cell r="J42">
            <v>100</v>
          </cell>
          <cell r="K42" t="str">
            <v/>
          </cell>
          <cell r="L42" t="str">
            <v/>
          </cell>
          <cell r="M42" t="str">
            <v/>
          </cell>
          <cell r="N42" t="str">
            <v/>
          </cell>
          <cell r="O42" t="str">
            <v/>
          </cell>
          <cell r="P42" t="str">
            <v/>
          </cell>
          <cell r="R42">
            <v>1</v>
          </cell>
        </row>
        <row r="43">
          <cell r="E43">
            <v>500</v>
          </cell>
          <cell r="H43">
            <v>247</v>
          </cell>
          <cell r="J43" t="str">
            <v/>
          </cell>
          <cell r="K43" t="str">
            <v/>
          </cell>
          <cell r="L43" t="str">
            <v/>
          </cell>
          <cell r="M43" t="str">
            <v/>
          </cell>
          <cell r="N43" t="str">
            <v/>
          </cell>
          <cell r="O43" t="str">
            <v/>
          </cell>
          <cell r="P43">
            <v>500</v>
          </cell>
          <cell r="R43">
            <v>7</v>
          </cell>
        </row>
        <row r="44">
          <cell r="E44">
            <v>500</v>
          </cell>
          <cell r="H44">
            <v>217</v>
          </cell>
          <cell r="J44" t="str">
            <v/>
          </cell>
          <cell r="K44" t="str">
            <v/>
          </cell>
          <cell r="L44" t="str">
            <v/>
          </cell>
          <cell r="M44" t="str">
            <v/>
          </cell>
          <cell r="N44" t="str">
            <v/>
          </cell>
          <cell r="O44" t="str">
            <v/>
          </cell>
          <cell r="P44">
            <v>500</v>
          </cell>
          <cell r="R44">
            <v>7</v>
          </cell>
        </row>
        <row r="45">
          <cell r="E45">
            <v>250</v>
          </cell>
          <cell r="H45">
            <v>37</v>
          </cell>
          <cell r="J45" t="str">
            <v/>
          </cell>
          <cell r="K45">
            <v>250</v>
          </cell>
          <cell r="L45" t="str">
            <v/>
          </cell>
          <cell r="M45" t="str">
            <v/>
          </cell>
          <cell r="N45" t="str">
            <v/>
          </cell>
          <cell r="O45" t="str">
            <v/>
          </cell>
          <cell r="P45" t="str">
            <v/>
          </cell>
          <cell r="R45">
            <v>2</v>
          </cell>
        </row>
        <row r="46">
          <cell r="E46">
            <v>250</v>
          </cell>
          <cell r="H46">
            <v>7</v>
          </cell>
          <cell r="J46">
            <v>250</v>
          </cell>
          <cell r="K46" t="str">
            <v/>
          </cell>
          <cell r="L46" t="str">
            <v/>
          </cell>
          <cell r="M46" t="str">
            <v/>
          </cell>
          <cell r="N46" t="str">
            <v/>
          </cell>
          <cell r="O46" t="str">
            <v/>
          </cell>
          <cell r="P46" t="str">
            <v/>
          </cell>
          <cell r="R46">
            <v>1</v>
          </cell>
        </row>
        <row r="47">
          <cell r="E47">
            <v>-10.61</v>
          </cell>
          <cell r="H47">
            <v>157</v>
          </cell>
          <cell r="J47" t="str">
            <v/>
          </cell>
          <cell r="K47" t="str">
            <v/>
          </cell>
          <cell r="L47" t="str">
            <v/>
          </cell>
          <cell r="M47" t="str">
            <v/>
          </cell>
          <cell r="N47" t="str">
            <v/>
          </cell>
          <cell r="O47">
            <v>-10.61</v>
          </cell>
          <cell r="P47" t="str">
            <v/>
          </cell>
          <cell r="R47">
            <v>6</v>
          </cell>
        </row>
        <row r="48">
          <cell r="E48">
            <v>833.33</v>
          </cell>
          <cell r="H48">
            <v>37</v>
          </cell>
          <cell r="J48" t="str">
            <v/>
          </cell>
          <cell r="K48">
            <v>833.33</v>
          </cell>
          <cell r="L48" t="str">
            <v/>
          </cell>
          <cell r="M48" t="str">
            <v/>
          </cell>
          <cell r="N48" t="str">
            <v/>
          </cell>
          <cell r="O48" t="str">
            <v/>
          </cell>
          <cell r="P48" t="str">
            <v/>
          </cell>
          <cell r="R48">
            <v>2</v>
          </cell>
        </row>
        <row r="49">
          <cell r="E49">
            <v>833.33</v>
          </cell>
          <cell r="H49">
            <v>7</v>
          </cell>
          <cell r="J49">
            <v>833.33</v>
          </cell>
          <cell r="K49" t="str">
            <v/>
          </cell>
          <cell r="L49" t="str">
            <v/>
          </cell>
          <cell r="M49" t="str">
            <v/>
          </cell>
          <cell r="N49" t="str">
            <v/>
          </cell>
          <cell r="O49" t="str">
            <v/>
          </cell>
          <cell r="P49" t="str">
            <v/>
          </cell>
          <cell r="R49">
            <v>1</v>
          </cell>
        </row>
        <row r="50">
          <cell r="E50">
            <v>606</v>
          </cell>
          <cell r="H50">
            <v>37</v>
          </cell>
          <cell r="J50" t="str">
            <v/>
          </cell>
          <cell r="K50">
            <v>606</v>
          </cell>
          <cell r="L50" t="str">
            <v/>
          </cell>
          <cell r="M50" t="str">
            <v/>
          </cell>
          <cell r="N50" t="str">
            <v/>
          </cell>
          <cell r="O50" t="str">
            <v/>
          </cell>
          <cell r="P50" t="str">
            <v/>
          </cell>
          <cell r="R50">
            <v>2</v>
          </cell>
        </row>
        <row r="51">
          <cell r="E51">
            <v>606</v>
          </cell>
          <cell r="H51">
            <v>7</v>
          </cell>
          <cell r="J51">
            <v>606</v>
          </cell>
          <cell r="K51" t="str">
            <v/>
          </cell>
          <cell r="L51" t="str">
            <v/>
          </cell>
          <cell r="M51" t="str">
            <v/>
          </cell>
          <cell r="N51" t="str">
            <v/>
          </cell>
          <cell r="O51" t="str">
            <v/>
          </cell>
          <cell r="P51" t="str">
            <v/>
          </cell>
          <cell r="R51">
            <v>1</v>
          </cell>
        </row>
        <row r="52">
          <cell r="E52">
            <v>721.67</v>
          </cell>
          <cell r="H52">
            <v>37</v>
          </cell>
          <cell r="J52" t="str">
            <v/>
          </cell>
          <cell r="K52">
            <v>721.67</v>
          </cell>
          <cell r="L52" t="str">
            <v/>
          </cell>
          <cell r="M52" t="str">
            <v/>
          </cell>
          <cell r="N52" t="str">
            <v/>
          </cell>
          <cell r="O52" t="str">
            <v/>
          </cell>
          <cell r="P52" t="str">
            <v/>
          </cell>
          <cell r="R52">
            <v>2</v>
          </cell>
        </row>
        <row r="53">
          <cell r="E53">
            <v>721.67</v>
          </cell>
          <cell r="H53">
            <v>7</v>
          </cell>
          <cell r="J53">
            <v>721.67</v>
          </cell>
          <cell r="K53" t="str">
            <v/>
          </cell>
          <cell r="L53" t="str">
            <v/>
          </cell>
          <cell r="M53" t="str">
            <v/>
          </cell>
          <cell r="N53" t="str">
            <v/>
          </cell>
          <cell r="O53" t="str">
            <v/>
          </cell>
          <cell r="P53" t="str">
            <v/>
          </cell>
          <cell r="R53">
            <v>1</v>
          </cell>
        </row>
        <row r="54">
          <cell r="E54">
            <v>6495</v>
          </cell>
          <cell r="H54">
            <v>337</v>
          </cell>
          <cell r="J54" t="str">
            <v/>
          </cell>
          <cell r="K54" t="str">
            <v/>
          </cell>
          <cell r="L54" t="str">
            <v/>
          </cell>
          <cell r="M54" t="str">
            <v/>
          </cell>
          <cell r="N54" t="str">
            <v/>
          </cell>
          <cell r="O54" t="str">
            <v/>
          </cell>
          <cell r="P54">
            <v>6495</v>
          </cell>
          <cell r="R54">
            <v>7</v>
          </cell>
        </row>
        <row r="55">
          <cell r="E55">
            <v>6495</v>
          </cell>
          <cell r="H55">
            <v>307</v>
          </cell>
          <cell r="J55" t="str">
            <v/>
          </cell>
          <cell r="K55" t="str">
            <v/>
          </cell>
          <cell r="L55" t="str">
            <v/>
          </cell>
          <cell r="M55" t="str">
            <v/>
          </cell>
          <cell r="N55" t="str">
            <v/>
          </cell>
          <cell r="O55" t="str">
            <v/>
          </cell>
          <cell r="P55">
            <v>6495</v>
          </cell>
          <cell r="R55">
            <v>7</v>
          </cell>
        </row>
        <row r="56">
          <cell r="E56">
            <v>1082.5</v>
          </cell>
          <cell r="H56">
            <v>337</v>
          </cell>
          <cell r="J56" t="str">
            <v/>
          </cell>
          <cell r="K56" t="str">
            <v/>
          </cell>
          <cell r="L56" t="str">
            <v/>
          </cell>
          <cell r="M56" t="str">
            <v/>
          </cell>
          <cell r="N56" t="str">
            <v/>
          </cell>
          <cell r="O56" t="str">
            <v/>
          </cell>
          <cell r="P56">
            <v>1082.5</v>
          </cell>
          <cell r="R56">
            <v>7</v>
          </cell>
        </row>
        <row r="57">
          <cell r="E57">
            <v>1082.5</v>
          </cell>
          <cell r="H57">
            <v>307</v>
          </cell>
          <cell r="J57" t="str">
            <v/>
          </cell>
          <cell r="K57" t="str">
            <v/>
          </cell>
          <cell r="L57" t="str">
            <v/>
          </cell>
          <cell r="M57" t="str">
            <v/>
          </cell>
          <cell r="N57" t="str">
            <v/>
          </cell>
          <cell r="O57" t="str">
            <v/>
          </cell>
          <cell r="P57">
            <v>1082.5</v>
          </cell>
          <cell r="R57">
            <v>7</v>
          </cell>
        </row>
        <row r="58">
          <cell r="E58">
            <v>7577.5</v>
          </cell>
          <cell r="H58">
            <v>277</v>
          </cell>
          <cell r="J58" t="str">
            <v/>
          </cell>
          <cell r="K58" t="str">
            <v/>
          </cell>
          <cell r="L58" t="str">
            <v/>
          </cell>
          <cell r="M58" t="str">
            <v/>
          </cell>
          <cell r="N58" t="str">
            <v/>
          </cell>
          <cell r="O58" t="str">
            <v/>
          </cell>
          <cell r="P58">
            <v>7577.5</v>
          </cell>
          <cell r="R58">
            <v>7</v>
          </cell>
        </row>
        <row r="59">
          <cell r="E59">
            <v>7577.5</v>
          </cell>
          <cell r="H59">
            <v>247</v>
          </cell>
          <cell r="J59" t="str">
            <v/>
          </cell>
          <cell r="K59" t="str">
            <v/>
          </cell>
          <cell r="L59" t="str">
            <v/>
          </cell>
          <cell r="M59" t="str">
            <v/>
          </cell>
          <cell r="N59" t="str">
            <v/>
          </cell>
          <cell r="O59" t="str">
            <v/>
          </cell>
          <cell r="P59">
            <v>7577.5</v>
          </cell>
          <cell r="R59">
            <v>7</v>
          </cell>
        </row>
        <row r="60">
          <cell r="E60">
            <v>7577.5</v>
          </cell>
          <cell r="H60">
            <v>217</v>
          </cell>
          <cell r="J60" t="str">
            <v/>
          </cell>
          <cell r="K60" t="str">
            <v/>
          </cell>
          <cell r="L60" t="str">
            <v/>
          </cell>
          <cell r="M60" t="str">
            <v/>
          </cell>
          <cell r="N60" t="str">
            <v/>
          </cell>
          <cell r="O60" t="str">
            <v/>
          </cell>
          <cell r="P60">
            <v>7577.5</v>
          </cell>
          <cell r="R60">
            <v>7</v>
          </cell>
        </row>
        <row r="61">
          <cell r="E61">
            <v>7577.5</v>
          </cell>
          <cell r="H61">
            <v>187</v>
          </cell>
          <cell r="J61" t="str">
            <v/>
          </cell>
          <cell r="K61" t="str">
            <v/>
          </cell>
          <cell r="L61" t="str">
            <v/>
          </cell>
          <cell r="M61" t="str">
            <v/>
          </cell>
          <cell r="N61" t="str">
            <v/>
          </cell>
          <cell r="O61" t="str">
            <v/>
          </cell>
          <cell r="P61">
            <v>7577.5</v>
          </cell>
          <cell r="R61">
            <v>7</v>
          </cell>
        </row>
        <row r="62">
          <cell r="E62">
            <v>7577.5</v>
          </cell>
          <cell r="H62">
            <v>157</v>
          </cell>
          <cell r="J62" t="str">
            <v/>
          </cell>
          <cell r="K62" t="str">
            <v/>
          </cell>
          <cell r="L62" t="str">
            <v/>
          </cell>
          <cell r="M62" t="str">
            <v/>
          </cell>
          <cell r="N62" t="str">
            <v/>
          </cell>
          <cell r="O62">
            <v>7577.5</v>
          </cell>
          <cell r="P62" t="str">
            <v/>
          </cell>
          <cell r="R62">
            <v>6</v>
          </cell>
        </row>
        <row r="63">
          <cell r="E63">
            <v>7577.5</v>
          </cell>
          <cell r="H63">
            <v>127</v>
          </cell>
          <cell r="J63" t="str">
            <v/>
          </cell>
          <cell r="K63" t="str">
            <v/>
          </cell>
          <cell r="L63" t="str">
            <v/>
          </cell>
          <cell r="M63" t="str">
            <v/>
          </cell>
          <cell r="N63">
            <v>7577.5</v>
          </cell>
          <cell r="O63" t="str">
            <v/>
          </cell>
          <cell r="P63" t="str">
            <v/>
          </cell>
          <cell r="R63">
            <v>5</v>
          </cell>
        </row>
        <row r="64">
          <cell r="E64">
            <v>7577.5</v>
          </cell>
          <cell r="H64">
            <v>97</v>
          </cell>
          <cell r="J64" t="str">
            <v/>
          </cell>
          <cell r="K64" t="str">
            <v/>
          </cell>
          <cell r="L64" t="str">
            <v/>
          </cell>
          <cell r="M64">
            <v>7577.5</v>
          </cell>
          <cell r="N64" t="str">
            <v/>
          </cell>
          <cell r="O64" t="str">
            <v/>
          </cell>
          <cell r="P64" t="str">
            <v/>
          </cell>
          <cell r="R64">
            <v>4</v>
          </cell>
        </row>
        <row r="65">
          <cell r="E65">
            <v>7577.5</v>
          </cell>
          <cell r="H65">
            <v>67</v>
          </cell>
          <cell r="J65" t="str">
            <v/>
          </cell>
          <cell r="K65" t="str">
            <v/>
          </cell>
          <cell r="L65">
            <v>7577.5</v>
          </cell>
          <cell r="M65" t="str">
            <v/>
          </cell>
          <cell r="N65" t="str">
            <v/>
          </cell>
          <cell r="O65" t="str">
            <v/>
          </cell>
          <cell r="P65" t="str">
            <v/>
          </cell>
          <cell r="R65">
            <v>3</v>
          </cell>
        </row>
        <row r="66">
          <cell r="E66">
            <v>7577.5</v>
          </cell>
          <cell r="H66">
            <v>37</v>
          </cell>
          <cell r="J66" t="str">
            <v/>
          </cell>
          <cell r="K66">
            <v>7577.5</v>
          </cell>
          <cell r="L66" t="str">
            <v/>
          </cell>
          <cell r="M66" t="str">
            <v/>
          </cell>
          <cell r="N66" t="str">
            <v/>
          </cell>
          <cell r="O66" t="str">
            <v/>
          </cell>
          <cell r="P66" t="str">
            <v/>
          </cell>
          <cell r="R66">
            <v>2</v>
          </cell>
        </row>
        <row r="67">
          <cell r="E67">
            <v>7577.5</v>
          </cell>
          <cell r="H67">
            <v>7</v>
          </cell>
          <cell r="J67">
            <v>7577.5</v>
          </cell>
          <cell r="K67" t="str">
            <v/>
          </cell>
          <cell r="L67" t="str">
            <v/>
          </cell>
          <cell r="M67" t="str">
            <v/>
          </cell>
          <cell r="N67" t="str">
            <v/>
          </cell>
          <cell r="O67" t="str">
            <v/>
          </cell>
          <cell r="P67" t="str">
            <v/>
          </cell>
          <cell r="R67">
            <v>1</v>
          </cell>
        </row>
        <row r="68">
          <cell r="E68">
            <v>1083.33</v>
          </cell>
          <cell r="H68">
            <v>217</v>
          </cell>
          <cell r="J68" t="str">
            <v/>
          </cell>
          <cell r="K68" t="str">
            <v/>
          </cell>
          <cell r="L68" t="str">
            <v/>
          </cell>
          <cell r="M68" t="str">
            <v/>
          </cell>
          <cell r="N68" t="str">
            <v/>
          </cell>
          <cell r="O68" t="str">
            <v/>
          </cell>
          <cell r="P68">
            <v>1083.33</v>
          </cell>
          <cell r="R68">
            <v>7</v>
          </cell>
        </row>
        <row r="69">
          <cell r="E69">
            <v>1083.33</v>
          </cell>
          <cell r="H69">
            <v>37</v>
          </cell>
          <cell r="J69" t="str">
            <v/>
          </cell>
          <cell r="K69">
            <v>1083.33</v>
          </cell>
          <cell r="L69" t="str">
            <v/>
          </cell>
          <cell r="M69" t="str">
            <v/>
          </cell>
          <cell r="N69" t="str">
            <v/>
          </cell>
          <cell r="O69" t="str">
            <v/>
          </cell>
          <cell r="P69" t="str">
            <v/>
          </cell>
          <cell r="R69">
            <v>2</v>
          </cell>
        </row>
        <row r="70">
          <cell r="E70">
            <v>1083.33</v>
          </cell>
          <cell r="H70">
            <v>7</v>
          </cell>
          <cell r="J70">
            <v>1083.33</v>
          </cell>
          <cell r="K70" t="str">
            <v/>
          </cell>
          <cell r="L70" t="str">
            <v/>
          </cell>
          <cell r="M70" t="str">
            <v/>
          </cell>
          <cell r="N70" t="str">
            <v/>
          </cell>
          <cell r="O70" t="str">
            <v/>
          </cell>
          <cell r="P70" t="str">
            <v/>
          </cell>
          <cell r="R70">
            <v>1</v>
          </cell>
        </row>
        <row r="71">
          <cell r="E71">
            <v>1166.67</v>
          </cell>
          <cell r="H71">
            <v>67</v>
          </cell>
          <cell r="J71" t="str">
            <v/>
          </cell>
          <cell r="K71" t="str">
            <v/>
          </cell>
          <cell r="L71">
            <v>1166.67</v>
          </cell>
          <cell r="M71" t="str">
            <v/>
          </cell>
          <cell r="N71" t="str">
            <v/>
          </cell>
          <cell r="O71" t="str">
            <v/>
          </cell>
          <cell r="P71" t="str">
            <v/>
          </cell>
          <cell r="R71">
            <v>3</v>
          </cell>
        </row>
        <row r="72">
          <cell r="E72">
            <v>1166.67</v>
          </cell>
          <cell r="H72">
            <v>7</v>
          </cell>
          <cell r="J72">
            <v>1166.67</v>
          </cell>
          <cell r="K72" t="str">
            <v/>
          </cell>
          <cell r="L72" t="str">
            <v/>
          </cell>
          <cell r="M72" t="str">
            <v/>
          </cell>
          <cell r="N72" t="str">
            <v/>
          </cell>
          <cell r="O72" t="str">
            <v/>
          </cell>
          <cell r="P72" t="str">
            <v/>
          </cell>
          <cell r="R72">
            <v>1</v>
          </cell>
        </row>
        <row r="73">
          <cell r="E73">
            <v>541.25</v>
          </cell>
          <cell r="H73">
            <v>67</v>
          </cell>
          <cell r="J73" t="str">
            <v/>
          </cell>
          <cell r="K73" t="str">
            <v/>
          </cell>
          <cell r="L73">
            <v>541.25</v>
          </cell>
          <cell r="M73" t="str">
            <v/>
          </cell>
          <cell r="N73" t="str">
            <v/>
          </cell>
          <cell r="O73" t="str">
            <v/>
          </cell>
          <cell r="P73" t="str">
            <v/>
          </cell>
          <cell r="R73">
            <v>3</v>
          </cell>
        </row>
        <row r="74">
          <cell r="E74">
            <v>541.25</v>
          </cell>
          <cell r="H74">
            <v>37</v>
          </cell>
          <cell r="J74" t="str">
            <v/>
          </cell>
          <cell r="K74">
            <v>541.25</v>
          </cell>
          <cell r="L74" t="str">
            <v/>
          </cell>
          <cell r="M74" t="str">
            <v/>
          </cell>
          <cell r="N74" t="str">
            <v/>
          </cell>
          <cell r="O74" t="str">
            <v/>
          </cell>
          <cell r="P74" t="str">
            <v/>
          </cell>
          <cell r="R74">
            <v>2</v>
          </cell>
        </row>
        <row r="75">
          <cell r="E75">
            <v>541.25</v>
          </cell>
          <cell r="H75">
            <v>7</v>
          </cell>
          <cell r="J75">
            <v>541.25</v>
          </cell>
          <cell r="K75" t="str">
            <v/>
          </cell>
          <cell r="L75" t="str">
            <v/>
          </cell>
          <cell r="M75" t="str">
            <v/>
          </cell>
          <cell r="N75" t="str">
            <v/>
          </cell>
          <cell r="O75" t="str">
            <v/>
          </cell>
          <cell r="P75" t="str">
            <v/>
          </cell>
          <cell r="R75">
            <v>1</v>
          </cell>
        </row>
        <row r="76">
          <cell r="E76">
            <v>902.08</v>
          </cell>
          <cell r="H76">
            <v>7</v>
          </cell>
          <cell r="J76">
            <v>902.08</v>
          </cell>
          <cell r="K76" t="str">
            <v/>
          </cell>
          <cell r="L76" t="str">
            <v/>
          </cell>
          <cell r="M76" t="str">
            <v/>
          </cell>
          <cell r="N76" t="str">
            <v/>
          </cell>
          <cell r="O76" t="str">
            <v/>
          </cell>
          <cell r="P76" t="str">
            <v/>
          </cell>
          <cell r="R76">
            <v>1</v>
          </cell>
        </row>
        <row r="77">
          <cell r="E77">
            <v>631.45000000000005</v>
          </cell>
          <cell r="H77">
            <v>307</v>
          </cell>
          <cell r="J77" t="str">
            <v/>
          </cell>
          <cell r="K77" t="str">
            <v/>
          </cell>
          <cell r="L77" t="str">
            <v/>
          </cell>
          <cell r="M77" t="str">
            <v/>
          </cell>
          <cell r="N77" t="str">
            <v/>
          </cell>
          <cell r="O77" t="str">
            <v/>
          </cell>
          <cell r="P77">
            <v>631.45000000000005</v>
          </cell>
          <cell r="R77">
            <v>7</v>
          </cell>
        </row>
        <row r="78">
          <cell r="E78">
            <v>631.45000000000005</v>
          </cell>
          <cell r="H78">
            <v>37</v>
          </cell>
          <cell r="J78" t="str">
            <v/>
          </cell>
          <cell r="K78">
            <v>631.45000000000005</v>
          </cell>
          <cell r="L78" t="str">
            <v/>
          </cell>
          <cell r="M78" t="str">
            <v/>
          </cell>
          <cell r="N78" t="str">
            <v/>
          </cell>
          <cell r="O78" t="str">
            <v/>
          </cell>
          <cell r="P78" t="str">
            <v/>
          </cell>
          <cell r="R78">
            <v>2</v>
          </cell>
        </row>
        <row r="79">
          <cell r="E79">
            <v>631.45000000000005</v>
          </cell>
          <cell r="H79">
            <v>7</v>
          </cell>
          <cell r="J79">
            <v>631.45000000000005</v>
          </cell>
          <cell r="K79" t="str">
            <v/>
          </cell>
          <cell r="L79" t="str">
            <v/>
          </cell>
          <cell r="M79" t="str">
            <v/>
          </cell>
          <cell r="N79" t="str">
            <v/>
          </cell>
          <cell r="O79" t="str">
            <v/>
          </cell>
          <cell r="P79" t="str">
            <v/>
          </cell>
          <cell r="R79">
            <v>1</v>
          </cell>
        </row>
        <row r="80">
          <cell r="E80">
            <v>2000</v>
          </cell>
          <cell r="H80">
            <v>37</v>
          </cell>
          <cell r="J80" t="str">
            <v/>
          </cell>
          <cell r="K80">
            <v>2000</v>
          </cell>
          <cell r="L80" t="str">
            <v/>
          </cell>
          <cell r="M80" t="str">
            <v/>
          </cell>
          <cell r="N80" t="str">
            <v/>
          </cell>
          <cell r="O80" t="str">
            <v/>
          </cell>
          <cell r="P80" t="str">
            <v/>
          </cell>
          <cell r="R80">
            <v>2</v>
          </cell>
        </row>
        <row r="81">
          <cell r="E81">
            <v>2000</v>
          </cell>
          <cell r="H81">
            <v>37</v>
          </cell>
          <cell r="J81" t="str">
            <v/>
          </cell>
          <cell r="K81">
            <v>2000</v>
          </cell>
          <cell r="L81" t="str">
            <v/>
          </cell>
          <cell r="M81" t="str">
            <v/>
          </cell>
          <cell r="N81" t="str">
            <v/>
          </cell>
          <cell r="O81" t="str">
            <v/>
          </cell>
          <cell r="P81" t="str">
            <v/>
          </cell>
          <cell r="R81">
            <v>2</v>
          </cell>
        </row>
        <row r="82">
          <cell r="E82">
            <v>500</v>
          </cell>
          <cell r="H82">
            <v>67</v>
          </cell>
          <cell r="J82" t="str">
            <v/>
          </cell>
          <cell r="K82" t="str">
            <v/>
          </cell>
          <cell r="L82">
            <v>500</v>
          </cell>
          <cell r="M82" t="str">
            <v/>
          </cell>
          <cell r="N82" t="str">
            <v/>
          </cell>
          <cell r="O82" t="str">
            <v/>
          </cell>
          <cell r="P82" t="str">
            <v/>
          </cell>
          <cell r="R82">
            <v>3</v>
          </cell>
        </row>
        <row r="83">
          <cell r="E83">
            <v>-500</v>
          </cell>
          <cell r="H83">
            <v>55</v>
          </cell>
          <cell r="J83" t="str">
            <v/>
          </cell>
          <cell r="K83">
            <v>-500</v>
          </cell>
          <cell r="L83" t="str">
            <v/>
          </cell>
          <cell r="M83" t="str">
            <v/>
          </cell>
          <cell r="N83" t="str">
            <v/>
          </cell>
          <cell r="O83" t="str">
            <v/>
          </cell>
          <cell r="P83" t="str">
            <v/>
          </cell>
          <cell r="R83">
            <v>2</v>
          </cell>
        </row>
        <row r="84">
          <cell r="E84">
            <v>500</v>
          </cell>
          <cell r="H84">
            <v>7</v>
          </cell>
          <cell r="J84">
            <v>500</v>
          </cell>
          <cell r="K84" t="str">
            <v/>
          </cell>
          <cell r="L84" t="str">
            <v/>
          </cell>
          <cell r="M84" t="str">
            <v/>
          </cell>
          <cell r="N84" t="str">
            <v/>
          </cell>
          <cell r="O84" t="str">
            <v/>
          </cell>
          <cell r="P84" t="str">
            <v/>
          </cell>
          <cell r="R84">
            <v>1</v>
          </cell>
        </row>
        <row r="85">
          <cell r="E85">
            <v>666.67</v>
          </cell>
          <cell r="H85">
            <v>7</v>
          </cell>
          <cell r="J85">
            <v>666.67</v>
          </cell>
          <cell r="K85" t="str">
            <v/>
          </cell>
          <cell r="L85" t="str">
            <v/>
          </cell>
          <cell r="M85" t="str">
            <v/>
          </cell>
          <cell r="N85" t="str">
            <v/>
          </cell>
          <cell r="O85" t="str">
            <v/>
          </cell>
          <cell r="P85" t="str">
            <v/>
          </cell>
          <cell r="R85">
            <v>1</v>
          </cell>
        </row>
        <row r="86">
          <cell r="E86">
            <v>-416.67</v>
          </cell>
          <cell r="H86">
            <v>67</v>
          </cell>
          <cell r="J86" t="str">
            <v/>
          </cell>
          <cell r="K86" t="str">
            <v/>
          </cell>
          <cell r="L86">
            <v>-416.67</v>
          </cell>
          <cell r="M86" t="str">
            <v/>
          </cell>
          <cell r="N86" t="str">
            <v/>
          </cell>
          <cell r="O86" t="str">
            <v/>
          </cell>
          <cell r="P86" t="str">
            <v/>
          </cell>
          <cell r="R86">
            <v>3</v>
          </cell>
        </row>
        <row r="87">
          <cell r="E87">
            <v>416.67</v>
          </cell>
          <cell r="H87">
            <v>7</v>
          </cell>
          <cell r="J87">
            <v>416.67</v>
          </cell>
          <cell r="K87" t="str">
            <v/>
          </cell>
          <cell r="L87" t="str">
            <v/>
          </cell>
          <cell r="M87" t="str">
            <v/>
          </cell>
          <cell r="N87" t="str">
            <v/>
          </cell>
          <cell r="O87" t="str">
            <v/>
          </cell>
          <cell r="P87" t="str">
            <v/>
          </cell>
          <cell r="R87">
            <v>1</v>
          </cell>
        </row>
        <row r="88">
          <cell r="E88">
            <v>721.67</v>
          </cell>
          <cell r="H88">
            <v>7</v>
          </cell>
          <cell r="J88">
            <v>721.67</v>
          </cell>
          <cell r="K88" t="str">
            <v/>
          </cell>
          <cell r="L88" t="str">
            <v/>
          </cell>
          <cell r="M88" t="str">
            <v/>
          </cell>
          <cell r="N88" t="str">
            <v/>
          </cell>
          <cell r="O88" t="str">
            <v/>
          </cell>
          <cell r="P88" t="str">
            <v/>
          </cell>
          <cell r="R88">
            <v>1</v>
          </cell>
        </row>
        <row r="89">
          <cell r="E89">
            <v>902.08</v>
          </cell>
          <cell r="H89">
            <v>37</v>
          </cell>
          <cell r="J89" t="str">
            <v/>
          </cell>
          <cell r="K89">
            <v>902.08</v>
          </cell>
          <cell r="L89" t="str">
            <v/>
          </cell>
          <cell r="M89" t="str">
            <v/>
          </cell>
          <cell r="N89" t="str">
            <v/>
          </cell>
          <cell r="O89" t="str">
            <v/>
          </cell>
          <cell r="P89" t="str">
            <v/>
          </cell>
          <cell r="R89">
            <v>2</v>
          </cell>
        </row>
        <row r="90">
          <cell r="E90">
            <v>902.08</v>
          </cell>
          <cell r="H90">
            <v>7</v>
          </cell>
          <cell r="J90">
            <v>902.08</v>
          </cell>
          <cell r="K90" t="str">
            <v/>
          </cell>
          <cell r="L90" t="str">
            <v/>
          </cell>
          <cell r="M90" t="str">
            <v/>
          </cell>
          <cell r="N90" t="str">
            <v/>
          </cell>
          <cell r="O90" t="str">
            <v/>
          </cell>
          <cell r="P90" t="str">
            <v/>
          </cell>
          <cell r="R90">
            <v>1</v>
          </cell>
        </row>
        <row r="91">
          <cell r="E91">
            <v>-2208.33</v>
          </cell>
          <cell r="H91">
            <v>67</v>
          </cell>
          <cell r="J91" t="str">
            <v/>
          </cell>
          <cell r="K91" t="str">
            <v/>
          </cell>
          <cell r="L91">
            <v>-2208.33</v>
          </cell>
          <cell r="M91" t="str">
            <v/>
          </cell>
          <cell r="N91" t="str">
            <v/>
          </cell>
          <cell r="O91" t="str">
            <v/>
          </cell>
          <cell r="P91" t="str">
            <v/>
          </cell>
          <cell r="R91">
            <v>3</v>
          </cell>
        </row>
        <row r="92">
          <cell r="E92">
            <v>2208.33</v>
          </cell>
          <cell r="H92">
            <v>37</v>
          </cell>
          <cell r="J92" t="str">
            <v/>
          </cell>
          <cell r="K92">
            <v>2208.33</v>
          </cell>
          <cell r="L92" t="str">
            <v/>
          </cell>
          <cell r="M92" t="str">
            <v/>
          </cell>
          <cell r="N92" t="str">
            <v/>
          </cell>
          <cell r="O92" t="str">
            <v/>
          </cell>
          <cell r="P92" t="str">
            <v/>
          </cell>
          <cell r="R92">
            <v>2</v>
          </cell>
        </row>
        <row r="93">
          <cell r="E93">
            <v>2208.33</v>
          </cell>
          <cell r="H93">
            <v>7</v>
          </cell>
          <cell r="J93">
            <v>2208.33</v>
          </cell>
          <cell r="K93" t="str">
            <v/>
          </cell>
          <cell r="L93" t="str">
            <v/>
          </cell>
          <cell r="M93" t="str">
            <v/>
          </cell>
          <cell r="N93" t="str">
            <v/>
          </cell>
          <cell r="O93" t="str">
            <v/>
          </cell>
          <cell r="P93" t="str">
            <v/>
          </cell>
          <cell r="R93">
            <v>1</v>
          </cell>
        </row>
        <row r="94">
          <cell r="E94">
            <v>721.67</v>
          </cell>
          <cell r="H94">
            <v>67</v>
          </cell>
          <cell r="J94" t="str">
            <v/>
          </cell>
          <cell r="K94" t="str">
            <v/>
          </cell>
          <cell r="L94">
            <v>721.67</v>
          </cell>
          <cell r="M94" t="str">
            <v/>
          </cell>
          <cell r="N94" t="str">
            <v/>
          </cell>
          <cell r="O94" t="str">
            <v/>
          </cell>
          <cell r="P94" t="str">
            <v/>
          </cell>
          <cell r="R94">
            <v>3</v>
          </cell>
        </row>
        <row r="95">
          <cell r="E95">
            <v>721.67</v>
          </cell>
          <cell r="H95">
            <v>7</v>
          </cell>
          <cell r="J95">
            <v>721.67</v>
          </cell>
          <cell r="K95" t="str">
            <v/>
          </cell>
          <cell r="L95" t="str">
            <v/>
          </cell>
          <cell r="M95" t="str">
            <v/>
          </cell>
          <cell r="N95" t="str">
            <v/>
          </cell>
          <cell r="O95" t="str">
            <v/>
          </cell>
          <cell r="P95" t="str">
            <v/>
          </cell>
          <cell r="R95">
            <v>1</v>
          </cell>
        </row>
        <row r="96">
          <cell r="E96">
            <v>1683.34</v>
          </cell>
          <cell r="H96">
            <v>157</v>
          </cell>
          <cell r="J96" t="str">
            <v/>
          </cell>
          <cell r="K96" t="str">
            <v/>
          </cell>
          <cell r="L96" t="str">
            <v/>
          </cell>
          <cell r="M96" t="str">
            <v/>
          </cell>
          <cell r="N96" t="str">
            <v/>
          </cell>
          <cell r="O96">
            <v>1683.34</v>
          </cell>
          <cell r="P96" t="str">
            <v/>
          </cell>
          <cell r="R96">
            <v>6</v>
          </cell>
        </row>
        <row r="97">
          <cell r="E97">
            <v>1683.34</v>
          </cell>
          <cell r="H97">
            <v>37</v>
          </cell>
          <cell r="J97" t="str">
            <v/>
          </cell>
          <cell r="K97">
            <v>1683.34</v>
          </cell>
          <cell r="L97" t="str">
            <v/>
          </cell>
          <cell r="M97" t="str">
            <v/>
          </cell>
          <cell r="N97" t="str">
            <v/>
          </cell>
          <cell r="O97" t="str">
            <v/>
          </cell>
          <cell r="P97" t="str">
            <v/>
          </cell>
          <cell r="R97">
            <v>2</v>
          </cell>
        </row>
        <row r="98">
          <cell r="E98">
            <v>1683.34</v>
          </cell>
          <cell r="H98">
            <v>7</v>
          </cell>
          <cell r="J98">
            <v>1683.34</v>
          </cell>
          <cell r="K98" t="str">
            <v/>
          </cell>
          <cell r="L98" t="str">
            <v/>
          </cell>
          <cell r="M98" t="str">
            <v/>
          </cell>
          <cell r="N98" t="str">
            <v/>
          </cell>
          <cell r="O98" t="str">
            <v/>
          </cell>
          <cell r="P98" t="str">
            <v/>
          </cell>
          <cell r="R98">
            <v>1</v>
          </cell>
        </row>
        <row r="99">
          <cell r="E99">
            <v>721.67</v>
          </cell>
          <cell r="H99">
            <v>67</v>
          </cell>
          <cell r="J99" t="str">
            <v/>
          </cell>
          <cell r="K99" t="str">
            <v/>
          </cell>
          <cell r="L99">
            <v>721.67</v>
          </cell>
          <cell r="M99" t="str">
            <v/>
          </cell>
          <cell r="N99" t="str">
            <v/>
          </cell>
          <cell r="O99" t="str">
            <v/>
          </cell>
          <cell r="P99" t="str">
            <v/>
          </cell>
          <cell r="R99">
            <v>3</v>
          </cell>
        </row>
        <row r="100">
          <cell r="E100">
            <v>721.67</v>
          </cell>
          <cell r="H100">
            <v>37</v>
          </cell>
          <cell r="J100" t="str">
            <v/>
          </cell>
          <cell r="K100">
            <v>721.67</v>
          </cell>
          <cell r="L100" t="str">
            <v/>
          </cell>
          <cell r="M100" t="str">
            <v/>
          </cell>
          <cell r="N100" t="str">
            <v/>
          </cell>
          <cell r="O100" t="str">
            <v/>
          </cell>
          <cell r="P100" t="str">
            <v/>
          </cell>
          <cell r="R100">
            <v>2</v>
          </cell>
        </row>
        <row r="101">
          <cell r="E101">
            <v>500</v>
          </cell>
          <cell r="H101">
            <v>187</v>
          </cell>
          <cell r="J101" t="str">
            <v/>
          </cell>
          <cell r="K101" t="str">
            <v/>
          </cell>
          <cell r="L101" t="str">
            <v/>
          </cell>
          <cell r="M101" t="str">
            <v/>
          </cell>
          <cell r="N101" t="str">
            <v/>
          </cell>
          <cell r="O101" t="str">
            <v/>
          </cell>
          <cell r="P101">
            <v>500</v>
          </cell>
          <cell r="R101">
            <v>7</v>
          </cell>
        </row>
        <row r="102">
          <cell r="E102">
            <v>-500</v>
          </cell>
          <cell r="H102">
            <v>130</v>
          </cell>
          <cell r="J102" t="str">
            <v/>
          </cell>
          <cell r="K102" t="str">
            <v/>
          </cell>
          <cell r="L102" t="str">
            <v/>
          </cell>
          <cell r="M102" t="str">
            <v/>
          </cell>
          <cell r="N102">
            <v>-500</v>
          </cell>
          <cell r="O102" t="str">
            <v/>
          </cell>
          <cell r="P102" t="str">
            <v/>
          </cell>
          <cell r="R102">
            <v>5</v>
          </cell>
        </row>
        <row r="103">
          <cell r="E103">
            <v>-676.56</v>
          </cell>
          <cell r="H103">
            <v>13</v>
          </cell>
          <cell r="J103">
            <v>-676.56</v>
          </cell>
          <cell r="K103" t="str">
            <v/>
          </cell>
          <cell r="L103" t="str">
            <v/>
          </cell>
          <cell r="M103" t="str">
            <v/>
          </cell>
          <cell r="N103" t="str">
            <v/>
          </cell>
          <cell r="O103" t="str">
            <v/>
          </cell>
          <cell r="P103" t="str">
            <v/>
          </cell>
          <cell r="R103">
            <v>1</v>
          </cell>
        </row>
        <row r="104">
          <cell r="E104">
            <v>500</v>
          </cell>
          <cell r="H104">
            <v>7</v>
          </cell>
          <cell r="J104">
            <v>500</v>
          </cell>
          <cell r="K104" t="str">
            <v/>
          </cell>
          <cell r="L104" t="str">
            <v/>
          </cell>
          <cell r="M104" t="str">
            <v/>
          </cell>
          <cell r="N104" t="str">
            <v/>
          </cell>
          <cell r="O104" t="str">
            <v/>
          </cell>
          <cell r="P104" t="str">
            <v/>
          </cell>
          <cell r="R104">
            <v>1</v>
          </cell>
        </row>
        <row r="105">
          <cell r="E105">
            <v>-676.56</v>
          </cell>
          <cell r="H105">
            <v>130</v>
          </cell>
          <cell r="J105" t="str">
            <v/>
          </cell>
          <cell r="K105" t="str">
            <v/>
          </cell>
          <cell r="L105" t="str">
            <v/>
          </cell>
          <cell r="M105" t="str">
            <v/>
          </cell>
          <cell r="N105">
            <v>-676.56</v>
          </cell>
          <cell r="O105" t="str">
            <v/>
          </cell>
          <cell r="P105" t="str">
            <v/>
          </cell>
          <cell r="R105">
            <v>5</v>
          </cell>
        </row>
        <row r="106">
          <cell r="E106">
            <v>676.56</v>
          </cell>
          <cell r="H106">
            <v>37</v>
          </cell>
          <cell r="J106" t="str">
            <v/>
          </cell>
          <cell r="K106">
            <v>676.56</v>
          </cell>
          <cell r="L106" t="str">
            <v/>
          </cell>
          <cell r="M106" t="str">
            <v/>
          </cell>
          <cell r="N106" t="str">
            <v/>
          </cell>
          <cell r="O106" t="str">
            <v/>
          </cell>
          <cell r="P106" t="str">
            <v/>
          </cell>
          <cell r="R106">
            <v>2</v>
          </cell>
        </row>
        <row r="107">
          <cell r="E107">
            <v>676.56</v>
          </cell>
          <cell r="H107">
            <v>7</v>
          </cell>
          <cell r="J107">
            <v>676.56</v>
          </cell>
          <cell r="K107" t="str">
            <v/>
          </cell>
          <cell r="L107" t="str">
            <v/>
          </cell>
          <cell r="M107" t="str">
            <v/>
          </cell>
          <cell r="N107" t="str">
            <v/>
          </cell>
          <cell r="O107" t="str">
            <v/>
          </cell>
          <cell r="P107" t="str">
            <v/>
          </cell>
          <cell r="R107">
            <v>1</v>
          </cell>
        </row>
        <row r="108">
          <cell r="E108">
            <v>500</v>
          </cell>
          <cell r="H108">
            <v>7</v>
          </cell>
          <cell r="J108">
            <v>500</v>
          </cell>
          <cell r="K108" t="str">
            <v/>
          </cell>
          <cell r="L108" t="str">
            <v/>
          </cell>
          <cell r="M108" t="str">
            <v/>
          </cell>
          <cell r="N108" t="str">
            <v/>
          </cell>
          <cell r="O108" t="str">
            <v/>
          </cell>
          <cell r="P108" t="str">
            <v/>
          </cell>
          <cell r="R108">
            <v>1</v>
          </cell>
        </row>
        <row r="109">
          <cell r="E109">
            <v>541.25</v>
          </cell>
          <cell r="H109">
            <v>37</v>
          </cell>
          <cell r="J109" t="str">
            <v/>
          </cell>
          <cell r="K109">
            <v>541.25</v>
          </cell>
          <cell r="L109" t="str">
            <v/>
          </cell>
          <cell r="M109" t="str">
            <v/>
          </cell>
          <cell r="N109" t="str">
            <v/>
          </cell>
          <cell r="O109" t="str">
            <v/>
          </cell>
          <cell r="P109" t="str">
            <v/>
          </cell>
          <cell r="R109">
            <v>2</v>
          </cell>
        </row>
        <row r="110">
          <cell r="E110">
            <v>541.25</v>
          </cell>
          <cell r="H110">
            <v>7</v>
          </cell>
          <cell r="J110">
            <v>541.25</v>
          </cell>
          <cell r="K110" t="str">
            <v/>
          </cell>
          <cell r="L110" t="str">
            <v/>
          </cell>
          <cell r="M110" t="str">
            <v/>
          </cell>
          <cell r="N110" t="str">
            <v/>
          </cell>
          <cell r="O110" t="str">
            <v/>
          </cell>
          <cell r="P110" t="str">
            <v/>
          </cell>
          <cell r="R110">
            <v>1</v>
          </cell>
        </row>
        <row r="111">
          <cell r="E111">
            <v>1691.25</v>
          </cell>
          <cell r="H111">
            <v>7</v>
          </cell>
          <cell r="J111">
            <v>1691.25</v>
          </cell>
          <cell r="K111" t="str">
            <v/>
          </cell>
          <cell r="L111" t="str">
            <v/>
          </cell>
          <cell r="M111" t="str">
            <v/>
          </cell>
          <cell r="N111" t="str">
            <v/>
          </cell>
          <cell r="O111" t="str">
            <v/>
          </cell>
          <cell r="P111" t="str">
            <v/>
          </cell>
          <cell r="R111">
            <v>1</v>
          </cell>
        </row>
        <row r="112">
          <cell r="E112">
            <v>500</v>
          </cell>
          <cell r="H112">
            <v>97</v>
          </cell>
          <cell r="J112" t="str">
            <v/>
          </cell>
          <cell r="K112" t="str">
            <v/>
          </cell>
          <cell r="L112" t="str">
            <v/>
          </cell>
          <cell r="M112">
            <v>500</v>
          </cell>
          <cell r="N112" t="str">
            <v/>
          </cell>
          <cell r="O112" t="str">
            <v/>
          </cell>
          <cell r="P112" t="str">
            <v/>
          </cell>
          <cell r="R112">
            <v>4</v>
          </cell>
        </row>
        <row r="113">
          <cell r="E113">
            <v>500</v>
          </cell>
          <cell r="H113">
            <v>67</v>
          </cell>
          <cell r="J113" t="str">
            <v/>
          </cell>
          <cell r="K113" t="str">
            <v/>
          </cell>
          <cell r="L113">
            <v>500</v>
          </cell>
          <cell r="M113" t="str">
            <v/>
          </cell>
          <cell r="N113" t="str">
            <v/>
          </cell>
          <cell r="O113" t="str">
            <v/>
          </cell>
          <cell r="P113" t="str">
            <v/>
          </cell>
          <cell r="R113">
            <v>3</v>
          </cell>
        </row>
        <row r="114">
          <cell r="E114">
            <v>500</v>
          </cell>
          <cell r="H114">
            <v>37</v>
          </cell>
          <cell r="J114" t="str">
            <v/>
          </cell>
          <cell r="K114">
            <v>500</v>
          </cell>
          <cell r="L114" t="str">
            <v/>
          </cell>
          <cell r="M114" t="str">
            <v/>
          </cell>
          <cell r="N114" t="str">
            <v/>
          </cell>
          <cell r="O114" t="str">
            <v/>
          </cell>
          <cell r="P114" t="str">
            <v/>
          </cell>
          <cell r="R114">
            <v>2</v>
          </cell>
        </row>
        <row r="115">
          <cell r="E115">
            <v>500</v>
          </cell>
          <cell r="H115">
            <v>7</v>
          </cell>
          <cell r="J115">
            <v>500</v>
          </cell>
          <cell r="K115" t="str">
            <v/>
          </cell>
          <cell r="L115" t="str">
            <v/>
          </cell>
          <cell r="M115" t="str">
            <v/>
          </cell>
          <cell r="N115" t="str">
            <v/>
          </cell>
          <cell r="O115" t="str">
            <v/>
          </cell>
          <cell r="P115" t="str">
            <v/>
          </cell>
          <cell r="R115">
            <v>1</v>
          </cell>
        </row>
        <row r="116">
          <cell r="E116">
            <v>-733.21</v>
          </cell>
          <cell r="H116">
            <v>13</v>
          </cell>
          <cell r="J116">
            <v>-733.21</v>
          </cell>
          <cell r="K116" t="str">
            <v/>
          </cell>
          <cell r="L116" t="str">
            <v/>
          </cell>
          <cell r="M116" t="str">
            <v/>
          </cell>
          <cell r="N116" t="str">
            <v/>
          </cell>
          <cell r="O116" t="str">
            <v/>
          </cell>
          <cell r="P116" t="str">
            <v/>
          </cell>
          <cell r="R116">
            <v>1</v>
          </cell>
        </row>
        <row r="117">
          <cell r="E117">
            <v>721.67</v>
          </cell>
          <cell r="H117">
            <v>7</v>
          </cell>
          <cell r="J117">
            <v>721.67</v>
          </cell>
          <cell r="K117" t="str">
            <v/>
          </cell>
          <cell r="L117" t="str">
            <v/>
          </cell>
          <cell r="M117" t="str">
            <v/>
          </cell>
          <cell r="N117" t="str">
            <v/>
          </cell>
          <cell r="O117" t="str">
            <v/>
          </cell>
          <cell r="P117" t="str">
            <v/>
          </cell>
          <cell r="R117">
            <v>1</v>
          </cell>
        </row>
        <row r="118">
          <cell r="E118">
            <v>3254.59</v>
          </cell>
          <cell r="H118">
            <v>7</v>
          </cell>
          <cell r="J118">
            <v>3254.59</v>
          </cell>
          <cell r="K118" t="str">
            <v/>
          </cell>
          <cell r="L118" t="str">
            <v/>
          </cell>
          <cell r="M118" t="str">
            <v/>
          </cell>
          <cell r="N118" t="str">
            <v/>
          </cell>
          <cell r="O118" t="str">
            <v/>
          </cell>
          <cell r="P118" t="str">
            <v/>
          </cell>
          <cell r="R118">
            <v>1</v>
          </cell>
        </row>
        <row r="119">
          <cell r="E119">
            <v>649.5</v>
          </cell>
          <cell r="H119">
            <v>97</v>
          </cell>
          <cell r="J119" t="str">
            <v/>
          </cell>
          <cell r="K119" t="str">
            <v/>
          </cell>
          <cell r="L119" t="str">
            <v/>
          </cell>
          <cell r="M119">
            <v>649.5</v>
          </cell>
          <cell r="N119" t="str">
            <v/>
          </cell>
          <cell r="O119" t="str">
            <v/>
          </cell>
          <cell r="P119" t="str">
            <v/>
          </cell>
          <cell r="R119">
            <v>4</v>
          </cell>
        </row>
        <row r="120">
          <cell r="E120">
            <v>649.5</v>
          </cell>
          <cell r="H120">
            <v>7</v>
          </cell>
          <cell r="J120">
            <v>649.5</v>
          </cell>
          <cell r="K120" t="str">
            <v/>
          </cell>
          <cell r="L120" t="str">
            <v/>
          </cell>
          <cell r="M120" t="str">
            <v/>
          </cell>
          <cell r="N120" t="str">
            <v/>
          </cell>
          <cell r="O120" t="str">
            <v/>
          </cell>
          <cell r="P120" t="str">
            <v/>
          </cell>
          <cell r="R120">
            <v>1</v>
          </cell>
        </row>
        <row r="121">
          <cell r="E121">
            <v>750</v>
          </cell>
          <cell r="H121">
            <v>217</v>
          </cell>
          <cell r="J121" t="str">
            <v/>
          </cell>
          <cell r="K121" t="str">
            <v/>
          </cell>
          <cell r="L121" t="str">
            <v/>
          </cell>
          <cell r="M121" t="str">
            <v/>
          </cell>
          <cell r="N121" t="str">
            <v/>
          </cell>
          <cell r="O121" t="str">
            <v/>
          </cell>
          <cell r="P121">
            <v>750</v>
          </cell>
          <cell r="R121">
            <v>7</v>
          </cell>
        </row>
        <row r="122">
          <cell r="E122">
            <v>666.67</v>
          </cell>
          <cell r="H122">
            <v>37</v>
          </cell>
          <cell r="J122" t="str">
            <v/>
          </cell>
          <cell r="K122">
            <v>666.67</v>
          </cell>
          <cell r="L122" t="str">
            <v/>
          </cell>
          <cell r="M122" t="str">
            <v/>
          </cell>
          <cell r="N122" t="str">
            <v/>
          </cell>
          <cell r="O122" t="str">
            <v/>
          </cell>
          <cell r="P122" t="str">
            <v/>
          </cell>
          <cell r="R122">
            <v>2</v>
          </cell>
        </row>
        <row r="123">
          <cell r="E123">
            <v>666.67</v>
          </cell>
          <cell r="H123">
            <v>7</v>
          </cell>
          <cell r="J123">
            <v>666.67</v>
          </cell>
          <cell r="K123" t="str">
            <v/>
          </cell>
          <cell r="L123" t="str">
            <v/>
          </cell>
          <cell r="M123" t="str">
            <v/>
          </cell>
          <cell r="N123" t="str">
            <v/>
          </cell>
          <cell r="O123" t="str">
            <v/>
          </cell>
          <cell r="P123" t="str">
            <v/>
          </cell>
          <cell r="R123">
            <v>1</v>
          </cell>
        </row>
        <row r="124">
          <cell r="E124">
            <v>1203.75</v>
          </cell>
          <cell r="H124">
            <v>67</v>
          </cell>
          <cell r="J124" t="str">
            <v/>
          </cell>
          <cell r="K124" t="str">
            <v/>
          </cell>
          <cell r="L124">
            <v>1203.75</v>
          </cell>
          <cell r="M124" t="str">
            <v/>
          </cell>
          <cell r="N124" t="str">
            <v/>
          </cell>
          <cell r="O124" t="str">
            <v/>
          </cell>
          <cell r="P124" t="str">
            <v/>
          </cell>
          <cell r="R124">
            <v>3</v>
          </cell>
        </row>
        <row r="125">
          <cell r="E125">
            <v>1203.75</v>
          </cell>
          <cell r="H125">
            <v>7</v>
          </cell>
          <cell r="J125">
            <v>1203.75</v>
          </cell>
          <cell r="K125" t="str">
            <v/>
          </cell>
          <cell r="L125" t="str">
            <v/>
          </cell>
          <cell r="M125" t="str">
            <v/>
          </cell>
          <cell r="N125" t="str">
            <v/>
          </cell>
          <cell r="O125" t="str">
            <v/>
          </cell>
          <cell r="P125" t="str">
            <v/>
          </cell>
          <cell r="R125">
            <v>1</v>
          </cell>
        </row>
        <row r="126">
          <cell r="E126">
            <v>1250</v>
          </cell>
          <cell r="H126">
            <v>7</v>
          </cell>
          <cell r="J126">
            <v>1250</v>
          </cell>
          <cell r="K126" t="str">
            <v/>
          </cell>
          <cell r="L126" t="str">
            <v/>
          </cell>
          <cell r="M126" t="str">
            <v/>
          </cell>
          <cell r="N126" t="str">
            <v/>
          </cell>
          <cell r="O126" t="str">
            <v/>
          </cell>
          <cell r="P126" t="str">
            <v/>
          </cell>
          <cell r="R126">
            <v>1</v>
          </cell>
        </row>
        <row r="127">
          <cell r="E127">
            <v>666.67</v>
          </cell>
          <cell r="H127">
            <v>67</v>
          </cell>
          <cell r="J127" t="str">
            <v/>
          </cell>
          <cell r="K127" t="str">
            <v/>
          </cell>
          <cell r="L127">
            <v>666.67</v>
          </cell>
          <cell r="M127" t="str">
            <v/>
          </cell>
          <cell r="N127" t="str">
            <v/>
          </cell>
          <cell r="O127" t="str">
            <v/>
          </cell>
          <cell r="P127" t="str">
            <v/>
          </cell>
          <cell r="R127">
            <v>3</v>
          </cell>
        </row>
        <row r="128">
          <cell r="E128">
            <v>666.67</v>
          </cell>
          <cell r="H128">
            <v>37</v>
          </cell>
          <cell r="J128" t="str">
            <v/>
          </cell>
          <cell r="K128">
            <v>666.67</v>
          </cell>
          <cell r="L128" t="str">
            <v/>
          </cell>
          <cell r="M128" t="str">
            <v/>
          </cell>
          <cell r="N128" t="str">
            <v/>
          </cell>
          <cell r="O128" t="str">
            <v/>
          </cell>
          <cell r="P128" t="str">
            <v/>
          </cell>
          <cell r="R128">
            <v>2</v>
          </cell>
        </row>
        <row r="129">
          <cell r="E129">
            <v>666.67</v>
          </cell>
          <cell r="H129">
            <v>7</v>
          </cell>
          <cell r="J129">
            <v>666.67</v>
          </cell>
          <cell r="K129" t="str">
            <v/>
          </cell>
          <cell r="L129" t="str">
            <v/>
          </cell>
          <cell r="M129" t="str">
            <v/>
          </cell>
          <cell r="N129" t="str">
            <v/>
          </cell>
          <cell r="O129" t="str">
            <v/>
          </cell>
          <cell r="P129" t="str">
            <v/>
          </cell>
          <cell r="R129">
            <v>1</v>
          </cell>
        </row>
        <row r="130">
          <cell r="E130">
            <v>-160</v>
          </cell>
          <cell r="H130">
            <v>75</v>
          </cell>
          <cell r="J130" t="str">
            <v/>
          </cell>
          <cell r="K130" t="str">
            <v/>
          </cell>
          <cell r="L130">
            <v>-160</v>
          </cell>
          <cell r="M130" t="str">
            <v/>
          </cell>
          <cell r="N130" t="str">
            <v/>
          </cell>
          <cell r="O130" t="str">
            <v/>
          </cell>
          <cell r="P130" t="str">
            <v/>
          </cell>
          <cell r="R130">
            <v>3</v>
          </cell>
        </row>
        <row r="131">
          <cell r="E131">
            <v>-330</v>
          </cell>
          <cell r="H131">
            <v>62</v>
          </cell>
          <cell r="J131" t="str">
            <v/>
          </cell>
          <cell r="K131" t="str">
            <v/>
          </cell>
          <cell r="L131">
            <v>-330</v>
          </cell>
          <cell r="M131" t="str">
            <v/>
          </cell>
          <cell r="N131" t="str">
            <v/>
          </cell>
          <cell r="O131" t="str">
            <v/>
          </cell>
          <cell r="P131" t="str">
            <v/>
          </cell>
          <cell r="R131">
            <v>3</v>
          </cell>
        </row>
        <row r="132">
          <cell r="E132">
            <v>-500</v>
          </cell>
          <cell r="H132">
            <v>45</v>
          </cell>
          <cell r="J132" t="str">
            <v/>
          </cell>
          <cell r="K132">
            <v>-500</v>
          </cell>
          <cell r="L132" t="str">
            <v/>
          </cell>
          <cell r="M132" t="str">
            <v/>
          </cell>
          <cell r="N132" t="str">
            <v/>
          </cell>
          <cell r="O132" t="str">
            <v/>
          </cell>
          <cell r="P132" t="str">
            <v/>
          </cell>
          <cell r="R132">
            <v>2</v>
          </cell>
        </row>
        <row r="133">
          <cell r="E133">
            <v>500</v>
          </cell>
          <cell r="H133">
            <v>37</v>
          </cell>
          <cell r="J133" t="str">
            <v/>
          </cell>
          <cell r="K133">
            <v>500</v>
          </cell>
          <cell r="L133" t="str">
            <v/>
          </cell>
          <cell r="M133" t="str">
            <v/>
          </cell>
          <cell r="N133" t="str">
            <v/>
          </cell>
          <cell r="O133" t="str">
            <v/>
          </cell>
          <cell r="P133" t="str">
            <v/>
          </cell>
          <cell r="R133">
            <v>2</v>
          </cell>
        </row>
        <row r="134">
          <cell r="E134">
            <v>500</v>
          </cell>
          <cell r="H134">
            <v>7</v>
          </cell>
          <cell r="J134">
            <v>500</v>
          </cell>
          <cell r="K134" t="str">
            <v/>
          </cell>
          <cell r="L134" t="str">
            <v/>
          </cell>
          <cell r="M134" t="str">
            <v/>
          </cell>
          <cell r="N134" t="str">
            <v/>
          </cell>
          <cell r="O134" t="str">
            <v/>
          </cell>
          <cell r="P134" t="str">
            <v/>
          </cell>
          <cell r="R134">
            <v>1</v>
          </cell>
        </row>
        <row r="135">
          <cell r="E135">
            <v>1166.67</v>
          </cell>
          <cell r="H135">
            <v>247</v>
          </cell>
          <cell r="J135" t="str">
            <v/>
          </cell>
          <cell r="K135" t="str">
            <v/>
          </cell>
          <cell r="L135" t="str">
            <v/>
          </cell>
          <cell r="M135" t="str">
            <v/>
          </cell>
          <cell r="N135" t="str">
            <v/>
          </cell>
          <cell r="O135" t="str">
            <v/>
          </cell>
          <cell r="P135">
            <v>1166.67</v>
          </cell>
          <cell r="R135">
            <v>7</v>
          </cell>
        </row>
        <row r="136">
          <cell r="E136">
            <v>1166.67</v>
          </cell>
          <cell r="H136">
            <v>217</v>
          </cell>
          <cell r="J136" t="str">
            <v/>
          </cell>
          <cell r="K136" t="str">
            <v/>
          </cell>
          <cell r="L136" t="str">
            <v/>
          </cell>
          <cell r="M136" t="str">
            <v/>
          </cell>
          <cell r="N136" t="str">
            <v/>
          </cell>
          <cell r="O136" t="str">
            <v/>
          </cell>
          <cell r="P136">
            <v>1166.67</v>
          </cell>
          <cell r="R136">
            <v>7</v>
          </cell>
        </row>
        <row r="137">
          <cell r="E137">
            <v>1166.67</v>
          </cell>
          <cell r="H137">
            <v>187</v>
          </cell>
          <cell r="J137" t="str">
            <v/>
          </cell>
          <cell r="K137" t="str">
            <v/>
          </cell>
          <cell r="L137" t="str">
            <v/>
          </cell>
          <cell r="M137" t="str">
            <v/>
          </cell>
          <cell r="N137" t="str">
            <v/>
          </cell>
          <cell r="O137" t="str">
            <v/>
          </cell>
          <cell r="P137">
            <v>1166.67</v>
          </cell>
          <cell r="R137">
            <v>7</v>
          </cell>
        </row>
        <row r="138">
          <cell r="E138">
            <v>1166.67</v>
          </cell>
          <cell r="H138">
            <v>157</v>
          </cell>
          <cell r="J138" t="str">
            <v/>
          </cell>
          <cell r="K138" t="str">
            <v/>
          </cell>
          <cell r="L138" t="str">
            <v/>
          </cell>
          <cell r="M138" t="str">
            <v/>
          </cell>
          <cell r="N138" t="str">
            <v/>
          </cell>
          <cell r="O138">
            <v>1166.67</v>
          </cell>
          <cell r="P138" t="str">
            <v/>
          </cell>
          <cell r="R138">
            <v>6</v>
          </cell>
        </row>
        <row r="139">
          <cell r="E139">
            <v>1166.67</v>
          </cell>
          <cell r="H139">
            <v>127</v>
          </cell>
          <cell r="J139" t="str">
            <v/>
          </cell>
          <cell r="K139" t="str">
            <v/>
          </cell>
          <cell r="L139" t="str">
            <v/>
          </cell>
          <cell r="M139" t="str">
            <v/>
          </cell>
          <cell r="N139">
            <v>1166.67</v>
          </cell>
          <cell r="O139" t="str">
            <v/>
          </cell>
          <cell r="P139" t="str">
            <v/>
          </cell>
          <cell r="R139">
            <v>5</v>
          </cell>
        </row>
        <row r="140">
          <cell r="E140">
            <v>500</v>
          </cell>
          <cell r="H140">
            <v>97</v>
          </cell>
          <cell r="J140" t="str">
            <v/>
          </cell>
          <cell r="K140" t="str">
            <v/>
          </cell>
          <cell r="L140" t="str">
            <v/>
          </cell>
          <cell r="M140">
            <v>500</v>
          </cell>
          <cell r="N140" t="str">
            <v/>
          </cell>
          <cell r="O140" t="str">
            <v/>
          </cell>
          <cell r="P140" t="str">
            <v/>
          </cell>
          <cell r="R140">
            <v>4</v>
          </cell>
        </row>
        <row r="141">
          <cell r="E141">
            <v>-500</v>
          </cell>
          <cell r="H141">
            <v>67</v>
          </cell>
          <cell r="J141" t="str">
            <v/>
          </cell>
          <cell r="K141" t="str">
            <v/>
          </cell>
          <cell r="L141">
            <v>-500</v>
          </cell>
          <cell r="M141" t="str">
            <v/>
          </cell>
          <cell r="N141" t="str">
            <v/>
          </cell>
          <cell r="O141" t="str">
            <v/>
          </cell>
          <cell r="P141" t="str">
            <v/>
          </cell>
          <cell r="R141">
            <v>3</v>
          </cell>
        </row>
        <row r="142">
          <cell r="E142">
            <v>500</v>
          </cell>
          <cell r="H142">
            <v>37</v>
          </cell>
          <cell r="J142" t="str">
            <v/>
          </cell>
          <cell r="K142">
            <v>500</v>
          </cell>
          <cell r="L142" t="str">
            <v/>
          </cell>
          <cell r="M142" t="str">
            <v/>
          </cell>
          <cell r="N142" t="str">
            <v/>
          </cell>
          <cell r="O142" t="str">
            <v/>
          </cell>
          <cell r="P142" t="str">
            <v/>
          </cell>
          <cell r="R142">
            <v>2</v>
          </cell>
        </row>
        <row r="143">
          <cell r="E143">
            <v>500</v>
          </cell>
          <cell r="H143">
            <v>7</v>
          </cell>
          <cell r="J143">
            <v>500</v>
          </cell>
          <cell r="K143" t="str">
            <v/>
          </cell>
          <cell r="L143" t="str">
            <v/>
          </cell>
          <cell r="M143" t="str">
            <v/>
          </cell>
          <cell r="N143" t="str">
            <v/>
          </cell>
          <cell r="O143" t="str">
            <v/>
          </cell>
          <cell r="P143" t="str">
            <v/>
          </cell>
          <cell r="R143">
            <v>1</v>
          </cell>
        </row>
        <row r="144">
          <cell r="E144">
            <v>433</v>
          </cell>
          <cell r="H144">
            <v>7</v>
          </cell>
          <cell r="J144">
            <v>433</v>
          </cell>
          <cell r="K144" t="str">
            <v/>
          </cell>
          <cell r="L144" t="str">
            <v/>
          </cell>
          <cell r="M144" t="str">
            <v/>
          </cell>
          <cell r="N144" t="str">
            <v/>
          </cell>
          <cell r="O144" t="str">
            <v/>
          </cell>
          <cell r="P144" t="str">
            <v/>
          </cell>
          <cell r="R144">
            <v>1</v>
          </cell>
        </row>
        <row r="145">
          <cell r="E145">
            <v>600</v>
          </cell>
          <cell r="H145">
            <v>277</v>
          </cell>
          <cell r="J145" t="str">
            <v/>
          </cell>
          <cell r="K145" t="str">
            <v/>
          </cell>
          <cell r="L145" t="str">
            <v/>
          </cell>
          <cell r="M145" t="str">
            <v/>
          </cell>
          <cell r="N145" t="str">
            <v/>
          </cell>
          <cell r="O145" t="str">
            <v/>
          </cell>
          <cell r="P145">
            <v>600</v>
          </cell>
          <cell r="R145">
            <v>7</v>
          </cell>
        </row>
        <row r="146">
          <cell r="E146">
            <v>600</v>
          </cell>
          <cell r="H146">
            <v>7</v>
          </cell>
          <cell r="J146">
            <v>600</v>
          </cell>
          <cell r="K146" t="str">
            <v/>
          </cell>
          <cell r="L146" t="str">
            <v/>
          </cell>
          <cell r="M146" t="str">
            <v/>
          </cell>
          <cell r="N146" t="str">
            <v/>
          </cell>
          <cell r="O146" t="str">
            <v/>
          </cell>
          <cell r="P146" t="str">
            <v/>
          </cell>
          <cell r="R146">
            <v>1</v>
          </cell>
        </row>
        <row r="147">
          <cell r="E147">
            <v>2470.62</v>
          </cell>
          <cell r="H147">
            <v>187</v>
          </cell>
          <cell r="J147" t="str">
            <v/>
          </cell>
          <cell r="K147" t="str">
            <v/>
          </cell>
          <cell r="L147" t="str">
            <v/>
          </cell>
          <cell r="M147" t="str">
            <v/>
          </cell>
          <cell r="N147" t="str">
            <v/>
          </cell>
          <cell r="O147" t="str">
            <v/>
          </cell>
          <cell r="P147">
            <v>2470.62</v>
          </cell>
          <cell r="R147">
            <v>7</v>
          </cell>
        </row>
        <row r="148">
          <cell r="E148">
            <v>3021.98</v>
          </cell>
          <cell r="H148">
            <v>127</v>
          </cell>
          <cell r="J148" t="str">
            <v/>
          </cell>
          <cell r="K148" t="str">
            <v/>
          </cell>
          <cell r="L148" t="str">
            <v/>
          </cell>
          <cell r="M148" t="str">
            <v/>
          </cell>
          <cell r="N148">
            <v>3021.98</v>
          </cell>
          <cell r="O148" t="str">
            <v/>
          </cell>
          <cell r="P148" t="str">
            <v/>
          </cell>
          <cell r="R148">
            <v>5</v>
          </cell>
        </row>
        <row r="149">
          <cell r="E149">
            <v>2959.17</v>
          </cell>
          <cell r="H149">
            <v>127</v>
          </cell>
          <cell r="J149" t="str">
            <v/>
          </cell>
          <cell r="K149" t="str">
            <v/>
          </cell>
          <cell r="L149" t="str">
            <v/>
          </cell>
          <cell r="M149" t="str">
            <v/>
          </cell>
          <cell r="N149">
            <v>2959.17</v>
          </cell>
          <cell r="O149" t="str">
            <v/>
          </cell>
          <cell r="P149" t="str">
            <v/>
          </cell>
          <cell r="R149">
            <v>5</v>
          </cell>
        </row>
        <row r="150">
          <cell r="E150">
            <v>2791.67</v>
          </cell>
          <cell r="H150">
            <v>97</v>
          </cell>
          <cell r="J150" t="str">
            <v/>
          </cell>
          <cell r="K150" t="str">
            <v/>
          </cell>
          <cell r="L150" t="str">
            <v/>
          </cell>
          <cell r="M150">
            <v>2791.67</v>
          </cell>
          <cell r="N150" t="str">
            <v/>
          </cell>
          <cell r="O150" t="str">
            <v/>
          </cell>
          <cell r="P150" t="str">
            <v/>
          </cell>
          <cell r="R150">
            <v>4</v>
          </cell>
        </row>
        <row r="151">
          <cell r="E151">
            <v>2791.67</v>
          </cell>
          <cell r="H151">
            <v>67</v>
          </cell>
          <cell r="J151" t="str">
            <v/>
          </cell>
          <cell r="K151" t="str">
            <v/>
          </cell>
          <cell r="L151">
            <v>2791.67</v>
          </cell>
          <cell r="M151" t="str">
            <v/>
          </cell>
          <cell r="N151" t="str">
            <v/>
          </cell>
          <cell r="O151" t="str">
            <v/>
          </cell>
          <cell r="P151" t="str">
            <v/>
          </cell>
          <cell r="R151">
            <v>3</v>
          </cell>
        </row>
        <row r="152">
          <cell r="E152">
            <v>2791.67</v>
          </cell>
          <cell r="H152">
            <v>37</v>
          </cell>
          <cell r="J152" t="str">
            <v/>
          </cell>
          <cell r="K152">
            <v>2791.67</v>
          </cell>
          <cell r="L152" t="str">
            <v/>
          </cell>
          <cell r="M152" t="str">
            <v/>
          </cell>
          <cell r="N152" t="str">
            <v/>
          </cell>
          <cell r="O152" t="str">
            <v/>
          </cell>
          <cell r="P152" t="str">
            <v/>
          </cell>
          <cell r="R152">
            <v>2</v>
          </cell>
        </row>
        <row r="153">
          <cell r="E153">
            <v>2791.67</v>
          </cell>
          <cell r="H153">
            <v>7</v>
          </cell>
          <cell r="J153">
            <v>2791.67</v>
          </cell>
          <cell r="K153" t="str">
            <v/>
          </cell>
          <cell r="L153" t="str">
            <v/>
          </cell>
          <cell r="M153" t="str">
            <v/>
          </cell>
          <cell r="N153" t="str">
            <v/>
          </cell>
          <cell r="O153" t="str">
            <v/>
          </cell>
          <cell r="P153" t="str">
            <v/>
          </cell>
          <cell r="R153">
            <v>1</v>
          </cell>
        </row>
        <row r="154">
          <cell r="E154">
            <v>108.25</v>
          </cell>
          <cell r="H154">
            <v>127</v>
          </cell>
          <cell r="J154" t="str">
            <v/>
          </cell>
          <cell r="K154" t="str">
            <v/>
          </cell>
          <cell r="L154" t="str">
            <v/>
          </cell>
          <cell r="M154" t="str">
            <v/>
          </cell>
          <cell r="N154">
            <v>108.25</v>
          </cell>
          <cell r="O154" t="str">
            <v/>
          </cell>
          <cell r="P154" t="str">
            <v/>
          </cell>
          <cell r="R154">
            <v>5</v>
          </cell>
        </row>
        <row r="155">
          <cell r="E155">
            <v>1623.75</v>
          </cell>
          <cell r="H155">
            <v>7</v>
          </cell>
          <cell r="J155">
            <v>1623.75</v>
          </cell>
          <cell r="K155" t="str">
            <v/>
          </cell>
          <cell r="L155" t="str">
            <v/>
          </cell>
          <cell r="M155" t="str">
            <v/>
          </cell>
          <cell r="N155" t="str">
            <v/>
          </cell>
          <cell r="O155" t="str">
            <v/>
          </cell>
          <cell r="P155" t="str">
            <v/>
          </cell>
          <cell r="R155">
            <v>1</v>
          </cell>
        </row>
        <row r="156">
          <cell r="E156">
            <v>0.5</v>
          </cell>
          <cell r="H156">
            <v>217</v>
          </cell>
          <cell r="J156" t="str">
            <v/>
          </cell>
          <cell r="K156" t="str">
            <v/>
          </cell>
          <cell r="L156" t="str">
            <v/>
          </cell>
          <cell r="M156" t="str">
            <v/>
          </cell>
          <cell r="N156" t="str">
            <v/>
          </cell>
          <cell r="O156" t="str">
            <v/>
          </cell>
          <cell r="P156">
            <v>0.5</v>
          </cell>
          <cell r="R156">
            <v>7</v>
          </cell>
        </row>
        <row r="157">
          <cell r="E157">
            <v>649.5</v>
          </cell>
          <cell r="H157">
            <v>157</v>
          </cell>
          <cell r="J157" t="str">
            <v/>
          </cell>
          <cell r="K157" t="str">
            <v/>
          </cell>
          <cell r="L157" t="str">
            <v/>
          </cell>
          <cell r="M157" t="str">
            <v/>
          </cell>
          <cell r="N157" t="str">
            <v/>
          </cell>
          <cell r="O157">
            <v>649.5</v>
          </cell>
          <cell r="P157" t="str">
            <v/>
          </cell>
          <cell r="R157">
            <v>6</v>
          </cell>
        </row>
        <row r="158">
          <cell r="E158">
            <v>649.5</v>
          </cell>
          <cell r="H158">
            <v>7</v>
          </cell>
          <cell r="J158">
            <v>649.5</v>
          </cell>
          <cell r="K158" t="str">
            <v/>
          </cell>
          <cell r="L158" t="str">
            <v/>
          </cell>
          <cell r="M158" t="str">
            <v/>
          </cell>
          <cell r="N158" t="str">
            <v/>
          </cell>
          <cell r="O158" t="str">
            <v/>
          </cell>
          <cell r="P158" t="str">
            <v/>
          </cell>
          <cell r="R158">
            <v>1</v>
          </cell>
        </row>
        <row r="159">
          <cell r="E159">
            <v>-2083.33</v>
          </cell>
          <cell r="H159">
            <v>67</v>
          </cell>
          <cell r="J159" t="str">
            <v/>
          </cell>
          <cell r="K159" t="str">
            <v/>
          </cell>
          <cell r="L159">
            <v>-2083.33</v>
          </cell>
          <cell r="M159" t="str">
            <v/>
          </cell>
          <cell r="N159" t="str">
            <v/>
          </cell>
          <cell r="O159" t="str">
            <v/>
          </cell>
          <cell r="P159" t="str">
            <v/>
          </cell>
          <cell r="R159">
            <v>3</v>
          </cell>
        </row>
        <row r="160">
          <cell r="E160">
            <v>2083.33</v>
          </cell>
          <cell r="H160">
            <v>37</v>
          </cell>
          <cell r="J160" t="str">
            <v/>
          </cell>
          <cell r="K160">
            <v>2083.33</v>
          </cell>
          <cell r="L160" t="str">
            <v/>
          </cell>
          <cell r="M160" t="str">
            <v/>
          </cell>
          <cell r="N160" t="str">
            <v/>
          </cell>
          <cell r="O160" t="str">
            <v/>
          </cell>
          <cell r="P160" t="str">
            <v/>
          </cell>
          <cell r="R160">
            <v>2</v>
          </cell>
        </row>
        <row r="161">
          <cell r="E161">
            <v>2083.33</v>
          </cell>
          <cell r="H161">
            <v>7</v>
          </cell>
          <cell r="J161">
            <v>2083.33</v>
          </cell>
          <cell r="K161" t="str">
            <v/>
          </cell>
          <cell r="L161" t="str">
            <v/>
          </cell>
          <cell r="M161" t="str">
            <v/>
          </cell>
          <cell r="N161" t="str">
            <v/>
          </cell>
          <cell r="O161" t="str">
            <v/>
          </cell>
          <cell r="P161" t="str">
            <v/>
          </cell>
          <cell r="R161">
            <v>1</v>
          </cell>
        </row>
        <row r="162">
          <cell r="E162">
            <v>500</v>
          </cell>
          <cell r="H162">
            <v>7</v>
          </cell>
          <cell r="J162">
            <v>500</v>
          </cell>
          <cell r="K162" t="str">
            <v/>
          </cell>
          <cell r="L162" t="str">
            <v/>
          </cell>
          <cell r="M162" t="str">
            <v/>
          </cell>
          <cell r="N162" t="str">
            <v/>
          </cell>
          <cell r="O162" t="str">
            <v/>
          </cell>
          <cell r="P162" t="str">
            <v/>
          </cell>
          <cell r="R162">
            <v>1</v>
          </cell>
        </row>
        <row r="163">
          <cell r="E163">
            <v>542</v>
          </cell>
          <cell r="H163">
            <v>127</v>
          </cell>
          <cell r="J163" t="str">
            <v/>
          </cell>
          <cell r="K163" t="str">
            <v/>
          </cell>
          <cell r="L163" t="str">
            <v/>
          </cell>
          <cell r="M163" t="str">
            <v/>
          </cell>
          <cell r="N163">
            <v>542</v>
          </cell>
          <cell r="O163" t="str">
            <v/>
          </cell>
          <cell r="P163" t="str">
            <v/>
          </cell>
          <cell r="R163">
            <v>5</v>
          </cell>
        </row>
        <row r="164">
          <cell r="E164">
            <v>542</v>
          </cell>
          <cell r="H164">
            <v>67</v>
          </cell>
          <cell r="J164" t="str">
            <v/>
          </cell>
          <cell r="K164" t="str">
            <v/>
          </cell>
          <cell r="L164">
            <v>542</v>
          </cell>
          <cell r="M164" t="str">
            <v/>
          </cell>
          <cell r="N164" t="str">
            <v/>
          </cell>
          <cell r="O164" t="str">
            <v/>
          </cell>
          <cell r="P164" t="str">
            <v/>
          </cell>
          <cell r="R164">
            <v>3</v>
          </cell>
        </row>
        <row r="165">
          <cell r="E165">
            <v>542</v>
          </cell>
          <cell r="H165">
            <v>7</v>
          </cell>
          <cell r="J165">
            <v>542</v>
          </cell>
          <cell r="K165" t="str">
            <v/>
          </cell>
          <cell r="L165" t="str">
            <v/>
          </cell>
          <cell r="M165" t="str">
            <v/>
          </cell>
          <cell r="N165" t="str">
            <v/>
          </cell>
          <cell r="O165" t="str">
            <v/>
          </cell>
          <cell r="P165" t="str">
            <v/>
          </cell>
          <cell r="R165">
            <v>1</v>
          </cell>
        </row>
        <row r="166">
          <cell r="E166">
            <v>541.25</v>
          </cell>
          <cell r="H166">
            <v>97</v>
          </cell>
          <cell r="J166" t="str">
            <v/>
          </cell>
          <cell r="K166" t="str">
            <v/>
          </cell>
          <cell r="L166" t="str">
            <v/>
          </cell>
          <cell r="M166">
            <v>541.25</v>
          </cell>
          <cell r="N166" t="str">
            <v/>
          </cell>
          <cell r="O166" t="str">
            <v/>
          </cell>
          <cell r="P166" t="str">
            <v/>
          </cell>
          <cell r="R166">
            <v>4</v>
          </cell>
        </row>
        <row r="167">
          <cell r="E167">
            <v>541.25</v>
          </cell>
          <cell r="H167">
            <v>7</v>
          </cell>
          <cell r="J167">
            <v>541.25</v>
          </cell>
          <cell r="K167" t="str">
            <v/>
          </cell>
          <cell r="L167" t="str">
            <v/>
          </cell>
          <cell r="M167" t="str">
            <v/>
          </cell>
          <cell r="N167" t="str">
            <v/>
          </cell>
          <cell r="O167" t="str">
            <v/>
          </cell>
          <cell r="P167" t="str">
            <v/>
          </cell>
          <cell r="R167">
            <v>1</v>
          </cell>
        </row>
        <row r="168">
          <cell r="E168">
            <v>-1353.13</v>
          </cell>
          <cell r="H168">
            <v>67</v>
          </cell>
          <cell r="J168" t="str">
            <v/>
          </cell>
          <cell r="K168" t="str">
            <v/>
          </cell>
          <cell r="L168">
            <v>-1353.13</v>
          </cell>
          <cell r="M168" t="str">
            <v/>
          </cell>
          <cell r="N168" t="str">
            <v/>
          </cell>
          <cell r="O168" t="str">
            <v/>
          </cell>
          <cell r="P168" t="str">
            <v/>
          </cell>
          <cell r="R168">
            <v>3</v>
          </cell>
        </row>
        <row r="169">
          <cell r="E169">
            <v>1353.13</v>
          </cell>
          <cell r="H169">
            <v>37</v>
          </cell>
          <cell r="J169" t="str">
            <v/>
          </cell>
          <cell r="K169">
            <v>1353.13</v>
          </cell>
          <cell r="L169" t="str">
            <v/>
          </cell>
          <cell r="M169" t="str">
            <v/>
          </cell>
          <cell r="N169" t="str">
            <v/>
          </cell>
          <cell r="O169" t="str">
            <v/>
          </cell>
          <cell r="P169" t="str">
            <v/>
          </cell>
          <cell r="R169">
            <v>2</v>
          </cell>
        </row>
        <row r="170">
          <cell r="E170">
            <v>1353.13</v>
          </cell>
          <cell r="H170">
            <v>7</v>
          </cell>
          <cell r="J170">
            <v>1353.13</v>
          </cell>
          <cell r="K170" t="str">
            <v/>
          </cell>
          <cell r="L170" t="str">
            <v/>
          </cell>
          <cell r="M170" t="str">
            <v/>
          </cell>
          <cell r="N170" t="str">
            <v/>
          </cell>
          <cell r="O170" t="str">
            <v/>
          </cell>
          <cell r="P170" t="str">
            <v/>
          </cell>
          <cell r="R170">
            <v>1</v>
          </cell>
        </row>
        <row r="171">
          <cell r="E171">
            <v>535</v>
          </cell>
          <cell r="H171">
            <v>337</v>
          </cell>
          <cell r="J171" t="str">
            <v/>
          </cell>
          <cell r="K171" t="str">
            <v/>
          </cell>
          <cell r="L171" t="str">
            <v/>
          </cell>
          <cell r="M171" t="str">
            <v/>
          </cell>
          <cell r="N171" t="str">
            <v/>
          </cell>
          <cell r="O171" t="str">
            <v/>
          </cell>
          <cell r="P171">
            <v>535</v>
          </cell>
          <cell r="R171">
            <v>7</v>
          </cell>
        </row>
        <row r="172">
          <cell r="E172">
            <v>535</v>
          </cell>
          <cell r="H172">
            <v>277</v>
          </cell>
          <cell r="J172" t="str">
            <v/>
          </cell>
          <cell r="K172" t="str">
            <v/>
          </cell>
          <cell r="L172" t="str">
            <v/>
          </cell>
          <cell r="M172" t="str">
            <v/>
          </cell>
          <cell r="N172" t="str">
            <v/>
          </cell>
          <cell r="O172" t="str">
            <v/>
          </cell>
          <cell r="P172">
            <v>535</v>
          </cell>
          <cell r="R172">
            <v>7</v>
          </cell>
        </row>
        <row r="173">
          <cell r="E173">
            <v>535</v>
          </cell>
          <cell r="H173">
            <v>247</v>
          </cell>
          <cell r="J173" t="str">
            <v/>
          </cell>
          <cell r="K173" t="str">
            <v/>
          </cell>
          <cell r="L173" t="str">
            <v/>
          </cell>
          <cell r="M173" t="str">
            <v/>
          </cell>
          <cell r="N173" t="str">
            <v/>
          </cell>
          <cell r="O173" t="str">
            <v/>
          </cell>
          <cell r="P173">
            <v>535</v>
          </cell>
          <cell r="R173">
            <v>7</v>
          </cell>
        </row>
        <row r="174">
          <cell r="E174">
            <v>535</v>
          </cell>
          <cell r="H174">
            <v>217</v>
          </cell>
          <cell r="J174" t="str">
            <v/>
          </cell>
          <cell r="K174" t="str">
            <v/>
          </cell>
          <cell r="L174" t="str">
            <v/>
          </cell>
          <cell r="M174" t="str">
            <v/>
          </cell>
          <cell r="N174" t="str">
            <v/>
          </cell>
          <cell r="O174" t="str">
            <v/>
          </cell>
          <cell r="P174">
            <v>535</v>
          </cell>
          <cell r="R174">
            <v>7</v>
          </cell>
        </row>
        <row r="175">
          <cell r="E175">
            <v>902.08</v>
          </cell>
          <cell r="H175">
            <v>7</v>
          </cell>
          <cell r="J175">
            <v>902.08</v>
          </cell>
          <cell r="K175" t="str">
            <v/>
          </cell>
          <cell r="L175" t="str">
            <v/>
          </cell>
          <cell r="M175" t="str">
            <v/>
          </cell>
          <cell r="N175" t="str">
            <v/>
          </cell>
          <cell r="O175" t="str">
            <v/>
          </cell>
          <cell r="P175" t="str">
            <v/>
          </cell>
          <cell r="R175">
            <v>1</v>
          </cell>
        </row>
        <row r="176">
          <cell r="E176">
            <v>-600</v>
          </cell>
          <cell r="H176">
            <v>62</v>
          </cell>
          <cell r="J176" t="str">
            <v/>
          </cell>
          <cell r="K176" t="str">
            <v/>
          </cell>
          <cell r="L176">
            <v>-600</v>
          </cell>
          <cell r="M176" t="str">
            <v/>
          </cell>
          <cell r="N176" t="str">
            <v/>
          </cell>
          <cell r="O176" t="str">
            <v/>
          </cell>
          <cell r="P176" t="str">
            <v/>
          </cell>
          <cell r="R176">
            <v>3</v>
          </cell>
        </row>
        <row r="177">
          <cell r="E177">
            <v>600</v>
          </cell>
          <cell r="H177">
            <v>37</v>
          </cell>
          <cell r="J177" t="str">
            <v/>
          </cell>
          <cell r="K177">
            <v>600</v>
          </cell>
          <cell r="L177" t="str">
            <v/>
          </cell>
          <cell r="M177" t="str">
            <v/>
          </cell>
          <cell r="N177" t="str">
            <v/>
          </cell>
          <cell r="O177" t="str">
            <v/>
          </cell>
          <cell r="P177" t="str">
            <v/>
          </cell>
          <cell r="R177">
            <v>2</v>
          </cell>
        </row>
        <row r="178">
          <cell r="E178">
            <v>600</v>
          </cell>
          <cell r="H178">
            <v>7</v>
          </cell>
          <cell r="J178">
            <v>600</v>
          </cell>
          <cell r="K178" t="str">
            <v/>
          </cell>
          <cell r="L178" t="str">
            <v/>
          </cell>
          <cell r="M178" t="str">
            <v/>
          </cell>
          <cell r="N178" t="str">
            <v/>
          </cell>
          <cell r="O178" t="str">
            <v/>
          </cell>
          <cell r="P178" t="str">
            <v/>
          </cell>
          <cell r="R178">
            <v>1</v>
          </cell>
        </row>
        <row r="179">
          <cell r="E179">
            <v>666.67</v>
          </cell>
          <cell r="H179">
            <v>67</v>
          </cell>
          <cell r="J179" t="str">
            <v/>
          </cell>
          <cell r="K179" t="str">
            <v/>
          </cell>
          <cell r="L179">
            <v>666.67</v>
          </cell>
          <cell r="M179" t="str">
            <v/>
          </cell>
          <cell r="N179" t="str">
            <v/>
          </cell>
          <cell r="O179" t="str">
            <v/>
          </cell>
          <cell r="P179" t="str">
            <v/>
          </cell>
          <cell r="R179">
            <v>3</v>
          </cell>
        </row>
        <row r="180">
          <cell r="E180">
            <v>666.67</v>
          </cell>
          <cell r="H180">
            <v>7</v>
          </cell>
          <cell r="J180">
            <v>666.67</v>
          </cell>
          <cell r="K180" t="str">
            <v/>
          </cell>
          <cell r="L180" t="str">
            <v/>
          </cell>
          <cell r="M180" t="str">
            <v/>
          </cell>
          <cell r="N180" t="str">
            <v/>
          </cell>
          <cell r="O180" t="str">
            <v/>
          </cell>
          <cell r="P180" t="str">
            <v/>
          </cell>
          <cell r="R180">
            <v>1</v>
          </cell>
        </row>
        <row r="181">
          <cell r="E181">
            <v>1262.92</v>
          </cell>
          <cell r="H181">
            <v>187</v>
          </cell>
          <cell r="J181" t="str">
            <v/>
          </cell>
          <cell r="K181" t="str">
            <v/>
          </cell>
          <cell r="L181" t="str">
            <v/>
          </cell>
          <cell r="M181" t="str">
            <v/>
          </cell>
          <cell r="N181" t="str">
            <v/>
          </cell>
          <cell r="O181" t="str">
            <v/>
          </cell>
          <cell r="P181">
            <v>1262.92</v>
          </cell>
          <cell r="R181">
            <v>7</v>
          </cell>
        </row>
        <row r="182">
          <cell r="E182">
            <v>1262.92</v>
          </cell>
          <cell r="H182">
            <v>157</v>
          </cell>
          <cell r="J182" t="str">
            <v/>
          </cell>
          <cell r="K182" t="str">
            <v/>
          </cell>
          <cell r="L182" t="str">
            <v/>
          </cell>
          <cell r="M182" t="str">
            <v/>
          </cell>
          <cell r="N182" t="str">
            <v/>
          </cell>
          <cell r="O182">
            <v>1262.92</v>
          </cell>
          <cell r="P182" t="str">
            <v/>
          </cell>
          <cell r="R182">
            <v>6</v>
          </cell>
        </row>
        <row r="183">
          <cell r="E183">
            <v>1262.92</v>
          </cell>
          <cell r="H183">
            <v>37</v>
          </cell>
          <cell r="J183" t="str">
            <v/>
          </cell>
          <cell r="K183">
            <v>1262.92</v>
          </cell>
          <cell r="L183" t="str">
            <v/>
          </cell>
          <cell r="M183" t="str">
            <v/>
          </cell>
          <cell r="N183" t="str">
            <v/>
          </cell>
          <cell r="O183" t="str">
            <v/>
          </cell>
          <cell r="P183" t="str">
            <v/>
          </cell>
          <cell r="R183">
            <v>2</v>
          </cell>
        </row>
        <row r="184">
          <cell r="E184">
            <v>1262.92</v>
          </cell>
          <cell r="H184">
            <v>7</v>
          </cell>
          <cell r="J184">
            <v>1262.92</v>
          </cell>
          <cell r="K184" t="str">
            <v/>
          </cell>
          <cell r="L184" t="str">
            <v/>
          </cell>
          <cell r="M184" t="str">
            <v/>
          </cell>
          <cell r="N184" t="str">
            <v/>
          </cell>
          <cell r="O184" t="str">
            <v/>
          </cell>
          <cell r="P184" t="str">
            <v/>
          </cell>
          <cell r="R184">
            <v>1</v>
          </cell>
        </row>
        <row r="185">
          <cell r="E185">
            <v>1166.67</v>
          </cell>
          <cell r="H185">
            <v>187</v>
          </cell>
          <cell r="J185" t="str">
            <v/>
          </cell>
          <cell r="K185" t="str">
            <v/>
          </cell>
          <cell r="L185" t="str">
            <v/>
          </cell>
          <cell r="M185" t="str">
            <v/>
          </cell>
          <cell r="N185" t="str">
            <v/>
          </cell>
          <cell r="O185" t="str">
            <v/>
          </cell>
          <cell r="P185">
            <v>1166.67</v>
          </cell>
          <cell r="R185">
            <v>7</v>
          </cell>
        </row>
        <row r="186">
          <cell r="E186">
            <v>1166.67</v>
          </cell>
          <cell r="H186">
            <v>67</v>
          </cell>
          <cell r="J186" t="str">
            <v/>
          </cell>
          <cell r="K186" t="str">
            <v/>
          </cell>
          <cell r="L186">
            <v>1166.67</v>
          </cell>
          <cell r="M186" t="str">
            <v/>
          </cell>
          <cell r="N186" t="str">
            <v/>
          </cell>
          <cell r="O186" t="str">
            <v/>
          </cell>
          <cell r="P186" t="str">
            <v/>
          </cell>
          <cell r="R186">
            <v>3</v>
          </cell>
        </row>
        <row r="187">
          <cell r="E187">
            <v>1166.67</v>
          </cell>
          <cell r="H187">
            <v>37</v>
          </cell>
          <cell r="J187" t="str">
            <v/>
          </cell>
          <cell r="K187">
            <v>1166.67</v>
          </cell>
          <cell r="L187" t="str">
            <v/>
          </cell>
          <cell r="M187" t="str">
            <v/>
          </cell>
          <cell r="N187" t="str">
            <v/>
          </cell>
          <cell r="O187" t="str">
            <v/>
          </cell>
          <cell r="P187" t="str">
            <v/>
          </cell>
          <cell r="R187">
            <v>2</v>
          </cell>
        </row>
        <row r="188">
          <cell r="E188">
            <v>1166.67</v>
          </cell>
          <cell r="H188">
            <v>7</v>
          </cell>
          <cell r="J188">
            <v>1166.67</v>
          </cell>
          <cell r="K188" t="str">
            <v/>
          </cell>
          <cell r="L188" t="str">
            <v/>
          </cell>
          <cell r="M188" t="str">
            <v/>
          </cell>
          <cell r="N188" t="str">
            <v/>
          </cell>
          <cell r="O188" t="str">
            <v/>
          </cell>
          <cell r="P188" t="str">
            <v/>
          </cell>
          <cell r="R188">
            <v>1</v>
          </cell>
        </row>
        <row r="189">
          <cell r="E189">
            <v>666.67</v>
          </cell>
          <cell r="H189">
            <v>37</v>
          </cell>
          <cell r="J189" t="str">
            <v/>
          </cell>
          <cell r="K189">
            <v>666.67</v>
          </cell>
          <cell r="L189" t="str">
            <v/>
          </cell>
          <cell r="M189" t="str">
            <v/>
          </cell>
          <cell r="N189" t="str">
            <v/>
          </cell>
          <cell r="O189" t="str">
            <v/>
          </cell>
          <cell r="P189" t="str">
            <v/>
          </cell>
          <cell r="R189">
            <v>2</v>
          </cell>
        </row>
        <row r="190">
          <cell r="E190">
            <v>-6</v>
          </cell>
          <cell r="H190">
            <v>24</v>
          </cell>
          <cell r="J190">
            <v>-6</v>
          </cell>
          <cell r="K190" t="str">
            <v/>
          </cell>
          <cell r="L190" t="str">
            <v/>
          </cell>
          <cell r="M190" t="str">
            <v/>
          </cell>
          <cell r="N190" t="str">
            <v/>
          </cell>
          <cell r="O190" t="str">
            <v/>
          </cell>
          <cell r="P190" t="str">
            <v/>
          </cell>
          <cell r="R190">
            <v>1</v>
          </cell>
        </row>
        <row r="191">
          <cell r="E191">
            <v>666.67</v>
          </cell>
          <cell r="H191">
            <v>7</v>
          </cell>
          <cell r="J191">
            <v>666.67</v>
          </cell>
          <cell r="K191" t="str">
            <v/>
          </cell>
          <cell r="L191" t="str">
            <v/>
          </cell>
          <cell r="M191" t="str">
            <v/>
          </cell>
          <cell r="N191" t="str">
            <v/>
          </cell>
          <cell r="O191" t="str">
            <v/>
          </cell>
          <cell r="P191" t="str">
            <v/>
          </cell>
          <cell r="R191">
            <v>1</v>
          </cell>
        </row>
        <row r="192">
          <cell r="E192">
            <v>1000</v>
          </cell>
          <cell r="H192">
            <v>7</v>
          </cell>
          <cell r="J192">
            <v>1000</v>
          </cell>
          <cell r="K192" t="str">
            <v/>
          </cell>
          <cell r="L192" t="str">
            <v/>
          </cell>
          <cell r="M192" t="str">
            <v/>
          </cell>
          <cell r="N192" t="str">
            <v/>
          </cell>
          <cell r="O192" t="str">
            <v/>
          </cell>
          <cell r="P192" t="str">
            <v/>
          </cell>
          <cell r="R192">
            <v>1</v>
          </cell>
        </row>
        <row r="193">
          <cell r="E193">
            <v>-500</v>
          </cell>
          <cell r="H193">
            <v>217</v>
          </cell>
          <cell r="J193" t="str">
            <v/>
          </cell>
          <cell r="K193" t="str">
            <v/>
          </cell>
          <cell r="L193" t="str">
            <v/>
          </cell>
          <cell r="M193" t="str">
            <v/>
          </cell>
          <cell r="N193" t="str">
            <v/>
          </cell>
          <cell r="O193" t="str">
            <v/>
          </cell>
          <cell r="P193">
            <v>-500</v>
          </cell>
          <cell r="R193">
            <v>7</v>
          </cell>
        </row>
        <row r="194">
          <cell r="E194">
            <v>-500</v>
          </cell>
          <cell r="H194">
            <v>187</v>
          </cell>
          <cell r="J194" t="str">
            <v/>
          </cell>
          <cell r="K194" t="str">
            <v/>
          </cell>
          <cell r="L194" t="str">
            <v/>
          </cell>
          <cell r="M194" t="str">
            <v/>
          </cell>
          <cell r="N194" t="str">
            <v/>
          </cell>
          <cell r="O194" t="str">
            <v/>
          </cell>
          <cell r="P194">
            <v>-500</v>
          </cell>
          <cell r="R194">
            <v>7</v>
          </cell>
        </row>
        <row r="195">
          <cell r="E195">
            <v>-500</v>
          </cell>
          <cell r="H195">
            <v>127</v>
          </cell>
          <cell r="J195" t="str">
            <v/>
          </cell>
          <cell r="K195" t="str">
            <v/>
          </cell>
          <cell r="L195" t="str">
            <v/>
          </cell>
          <cell r="M195" t="str">
            <v/>
          </cell>
          <cell r="N195">
            <v>-500</v>
          </cell>
          <cell r="O195" t="str">
            <v/>
          </cell>
          <cell r="P195" t="str">
            <v/>
          </cell>
          <cell r="R195">
            <v>5</v>
          </cell>
        </row>
        <row r="196">
          <cell r="E196">
            <v>-500</v>
          </cell>
          <cell r="H196">
            <v>67</v>
          </cell>
          <cell r="J196" t="str">
            <v/>
          </cell>
          <cell r="K196" t="str">
            <v/>
          </cell>
          <cell r="L196">
            <v>-500</v>
          </cell>
          <cell r="M196" t="str">
            <v/>
          </cell>
          <cell r="N196" t="str">
            <v/>
          </cell>
          <cell r="O196" t="str">
            <v/>
          </cell>
          <cell r="P196" t="str">
            <v/>
          </cell>
          <cell r="R196">
            <v>3</v>
          </cell>
        </row>
        <row r="197">
          <cell r="E197">
            <v>500</v>
          </cell>
          <cell r="H197">
            <v>37</v>
          </cell>
          <cell r="J197" t="str">
            <v/>
          </cell>
          <cell r="K197">
            <v>500</v>
          </cell>
          <cell r="L197" t="str">
            <v/>
          </cell>
          <cell r="M197" t="str">
            <v/>
          </cell>
          <cell r="N197" t="str">
            <v/>
          </cell>
          <cell r="O197" t="str">
            <v/>
          </cell>
          <cell r="P197" t="str">
            <v/>
          </cell>
          <cell r="R197">
            <v>2</v>
          </cell>
        </row>
        <row r="198">
          <cell r="E198">
            <v>500</v>
          </cell>
          <cell r="H198">
            <v>7</v>
          </cell>
          <cell r="J198">
            <v>500</v>
          </cell>
          <cell r="K198" t="str">
            <v/>
          </cell>
          <cell r="L198" t="str">
            <v/>
          </cell>
          <cell r="M198" t="str">
            <v/>
          </cell>
          <cell r="N198" t="str">
            <v/>
          </cell>
          <cell r="O198" t="str">
            <v/>
          </cell>
          <cell r="P198" t="str">
            <v/>
          </cell>
          <cell r="R198">
            <v>1</v>
          </cell>
        </row>
        <row r="199">
          <cell r="E199">
            <v>1028.3800000000001</v>
          </cell>
          <cell r="H199">
            <v>37</v>
          </cell>
          <cell r="J199" t="str">
            <v/>
          </cell>
          <cell r="K199">
            <v>1028.3800000000001</v>
          </cell>
          <cell r="L199" t="str">
            <v/>
          </cell>
          <cell r="M199" t="str">
            <v/>
          </cell>
          <cell r="N199" t="str">
            <v/>
          </cell>
          <cell r="O199" t="str">
            <v/>
          </cell>
          <cell r="P199" t="str">
            <v/>
          </cell>
          <cell r="R199">
            <v>2</v>
          </cell>
        </row>
        <row r="200">
          <cell r="E200">
            <v>1028.3800000000001</v>
          </cell>
          <cell r="H200">
            <v>37</v>
          </cell>
          <cell r="J200" t="str">
            <v/>
          </cell>
          <cell r="K200">
            <v>1028.3800000000001</v>
          </cell>
          <cell r="L200" t="str">
            <v/>
          </cell>
          <cell r="M200" t="str">
            <v/>
          </cell>
          <cell r="N200" t="str">
            <v/>
          </cell>
          <cell r="O200" t="str">
            <v/>
          </cell>
          <cell r="P200" t="str">
            <v/>
          </cell>
          <cell r="R200">
            <v>2</v>
          </cell>
        </row>
        <row r="201">
          <cell r="E201">
            <v>1028.3800000000001</v>
          </cell>
          <cell r="H201">
            <v>7</v>
          </cell>
          <cell r="J201">
            <v>1028.3800000000001</v>
          </cell>
          <cell r="K201" t="str">
            <v/>
          </cell>
          <cell r="L201" t="str">
            <v/>
          </cell>
          <cell r="M201" t="str">
            <v/>
          </cell>
          <cell r="N201" t="str">
            <v/>
          </cell>
          <cell r="O201" t="str">
            <v/>
          </cell>
          <cell r="P201" t="str">
            <v/>
          </cell>
          <cell r="R201">
            <v>1</v>
          </cell>
        </row>
        <row r="202">
          <cell r="E202">
            <v>721.67</v>
          </cell>
          <cell r="H202">
            <v>37</v>
          </cell>
          <cell r="J202" t="str">
            <v/>
          </cell>
          <cell r="K202">
            <v>721.67</v>
          </cell>
          <cell r="L202" t="str">
            <v/>
          </cell>
          <cell r="M202" t="str">
            <v/>
          </cell>
          <cell r="N202" t="str">
            <v/>
          </cell>
          <cell r="O202" t="str">
            <v/>
          </cell>
          <cell r="P202" t="str">
            <v/>
          </cell>
          <cell r="R202">
            <v>2</v>
          </cell>
        </row>
        <row r="203">
          <cell r="E203">
            <v>721.67</v>
          </cell>
          <cell r="H203">
            <v>7</v>
          </cell>
          <cell r="J203">
            <v>721.67</v>
          </cell>
          <cell r="K203" t="str">
            <v/>
          </cell>
          <cell r="L203" t="str">
            <v/>
          </cell>
          <cell r="M203" t="str">
            <v/>
          </cell>
          <cell r="N203" t="str">
            <v/>
          </cell>
          <cell r="O203" t="str">
            <v/>
          </cell>
          <cell r="P203" t="str">
            <v/>
          </cell>
          <cell r="R203">
            <v>1</v>
          </cell>
        </row>
        <row r="204">
          <cell r="E204">
            <v>500</v>
          </cell>
          <cell r="H204">
            <v>337</v>
          </cell>
          <cell r="J204" t="str">
            <v/>
          </cell>
          <cell r="K204" t="str">
            <v/>
          </cell>
          <cell r="L204" t="str">
            <v/>
          </cell>
          <cell r="M204" t="str">
            <v/>
          </cell>
          <cell r="N204" t="str">
            <v/>
          </cell>
          <cell r="O204" t="str">
            <v/>
          </cell>
          <cell r="P204">
            <v>500</v>
          </cell>
          <cell r="R204">
            <v>7</v>
          </cell>
        </row>
        <row r="205">
          <cell r="E205">
            <v>500</v>
          </cell>
          <cell r="H205">
            <v>307</v>
          </cell>
          <cell r="J205" t="str">
            <v/>
          </cell>
          <cell r="K205" t="str">
            <v/>
          </cell>
          <cell r="L205" t="str">
            <v/>
          </cell>
          <cell r="M205" t="str">
            <v/>
          </cell>
          <cell r="N205" t="str">
            <v/>
          </cell>
          <cell r="O205" t="str">
            <v/>
          </cell>
          <cell r="P205">
            <v>500</v>
          </cell>
          <cell r="R205">
            <v>7</v>
          </cell>
        </row>
        <row r="206">
          <cell r="E206">
            <v>500</v>
          </cell>
          <cell r="H206">
            <v>277</v>
          </cell>
          <cell r="J206" t="str">
            <v/>
          </cell>
          <cell r="K206" t="str">
            <v/>
          </cell>
          <cell r="L206" t="str">
            <v/>
          </cell>
          <cell r="M206" t="str">
            <v/>
          </cell>
          <cell r="N206" t="str">
            <v/>
          </cell>
          <cell r="O206" t="str">
            <v/>
          </cell>
          <cell r="P206">
            <v>500</v>
          </cell>
          <cell r="R206">
            <v>7</v>
          </cell>
        </row>
        <row r="207">
          <cell r="E207">
            <v>500</v>
          </cell>
          <cell r="H207">
            <v>247</v>
          </cell>
          <cell r="J207" t="str">
            <v/>
          </cell>
          <cell r="K207" t="str">
            <v/>
          </cell>
          <cell r="L207" t="str">
            <v/>
          </cell>
          <cell r="M207" t="str">
            <v/>
          </cell>
          <cell r="N207" t="str">
            <v/>
          </cell>
          <cell r="O207" t="str">
            <v/>
          </cell>
          <cell r="P207">
            <v>500</v>
          </cell>
          <cell r="R207">
            <v>7</v>
          </cell>
        </row>
        <row r="208">
          <cell r="E208">
            <v>500</v>
          </cell>
          <cell r="H208">
            <v>217</v>
          </cell>
          <cell r="J208" t="str">
            <v/>
          </cell>
          <cell r="K208" t="str">
            <v/>
          </cell>
          <cell r="L208" t="str">
            <v/>
          </cell>
          <cell r="M208" t="str">
            <v/>
          </cell>
          <cell r="N208" t="str">
            <v/>
          </cell>
          <cell r="O208" t="str">
            <v/>
          </cell>
          <cell r="P208">
            <v>500</v>
          </cell>
          <cell r="R208">
            <v>7</v>
          </cell>
        </row>
        <row r="209">
          <cell r="E209">
            <v>500</v>
          </cell>
          <cell r="H209">
            <v>187</v>
          </cell>
          <cell r="J209" t="str">
            <v/>
          </cell>
          <cell r="K209" t="str">
            <v/>
          </cell>
          <cell r="L209" t="str">
            <v/>
          </cell>
          <cell r="M209" t="str">
            <v/>
          </cell>
          <cell r="N209" t="str">
            <v/>
          </cell>
          <cell r="O209" t="str">
            <v/>
          </cell>
          <cell r="P209">
            <v>500</v>
          </cell>
          <cell r="R209">
            <v>7</v>
          </cell>
        </row>
        <row r="210">
          <cell r="E210">
            <v>500</v>
          </cell>
          <cell r="H210">
            <v>157</v>
          </cell>
          <cell r="J210" t="str">
            <v/>
          </cell>
          <cell r="K210" t="str">
            <v/>
          </cell>
          <cell r="L210" t="str">
            <v/>
          </cell>
          <cell r="M210" t="str">
            <v/>
          </cell>
          <cell r="N210" t="str">
            <v/>
          </cell>
          <cell r="O210">
            <v>500</v>
          </cell>
          <cell r="P210" t="str">
            <v/>
          </cell>
          <cell r="R210">
            <v>6</v>
          </cell>
        </row>
        <row r="211">
          <cell r="E211">
            <v>-216.5</v>
          </cell>
          <cell r="H211">
            <v>658</v>
          </cell>
          <cell r="J211" t="str">
            <v/>
          </cell>
          <cell r="K211" t="str">
            <v/>
          </cell>
          <cell r="L211" t="str">
            <v/>
          </cell>
          <cell r="M211" t="str">
            <v/>
          </cell>
          <cell r="N211" t="str">
            <v/>
          </cell>
          <cell r="O211" t="str">
            <v/>
          </cell>
          <cell r="P211">
            <v>-216.5</v>
          </cell>
          <cell r="R211">
            <v>7</v>
          </cell>
        </row>
        <row r="212">
          <cell r="E212">
            <v>-721.67</v>
          </cell>
          <cell r="H212">
            <v>187</v>
          </cell>
          <cell r="J212" t="str">
            <v/>
          </cell>
          <cell r="K212" t="str">
            <v/>
          </cell>
          <cell r="L212" t="str">
            <v/>
          </cell>
          <cell r="M212" t="str">
            <v/>
          </cell>
          <cell r="N212" t="str">
            <v/>
          </cell>
          <cell r="O212" t="str">
            <v/>
          </cell>
          <cell r="P212">
            <v>-721.67</v>
          </cell>
          <cell r="R212">
            <v>7</v>
          </cell>
        </row>
        <row r="213">
          <cell r="E213">
            <v>721.67</v>
          </cell>
          <cell r="H213">
            <v>7</v>
          </cell>
          <cell r="J213">
            <v>721.67</v>
          </cell>
          <cell r="K213" t="str">
            <v/>
          </cell>
          <cell r="L213" t="str">
            <v/>
          </cell>
          <cell r="M213" t="str">
            <v/>
          </cell>
          <cell r="N213" t="str">
            <v/>
          </cell>
          <cell r="O213" t="str">
            <v/>
          </cell>
          <cell r="P213" t="str">
            <v/>
          </cell>
          <cell r="R213">
            <v>1</v>
          </cell>
        </row>
        <row r="214">
          <cell r="E214">
            <v>-721.67</v>
          </cell>
          <cell r="H214">
            <v>67</v>
          </cell>
          <cell r="J214" t="str">
            <v/>
          </cell>
          <cell r="K214" t="str">
            <v/>
          </cell>
          <cell r="L214">
            <v>-721.67</v>
          </cell>
          <cell r="M214" t="str">
            <v/>
          </cell>
          <cell r="N214" t="str">
            <v/>
          </cell>
          <cell r="O214" t="str">
            <v/>
          </cell>
          <cell r="P214" t="str">
            <v/>
          </cell>
          <cell r="R214">
            <v>3</v>
          </cell>
        </row>
        <row r="215">
          <cell r="E215">
            <v>721.67</v>
          </cell>
          <cell r="H215">
            <v>37</v>
          </cell>
          <cell r="J215" t="str">
            <v/>
          </cell>
          <cell r="K215">
            <v>721.67</v>
          </cell>
          <cell r="L215" t="str">
            <v/>
          </cell>
          <cell r="M215" t="str">
            <v/>
          </cell>
          <cell r="N215" t="str">
            <v/>
          </cell>
          <cell r="O215" t="str">
            <v/>
          </cell>
          <cell r="P215" t="str">
            <v/>
          </cell>
          <cell r="R215">
            <v>2</v>
          </cell>
        </row>
        <row r="216">
          <cell r="E216">
            <v>721.67</v>
          </cell>
          <cell r="H216">
            <v>7</v>
          </cell>
          <cell r="J216">
            <v>721.67</v>
          </cell>
          <cell r="K216" t="str">
            <v/>
          </cell>
          <cell r="L216" t="str">
            <v/>
          </cell>
          <cell r="M216" t="str">
            <v/>
          </cell>
          <cell r="N216" t="str">
            <v/>
          </cell>
          <cell r="O216" t="str">
            <v/>
          </cell>
          <cell r="P216" t="str">
            <v/>
          </cell>
          <cell r="R216">
            <v>1</v>
          </cell>
        </row>
        <row r="217">
          <cell r="E217">
            <v>2120</v>
          </cell>
          <cell r="H217">
            <v>127</v>
          </cell>
          <cell r="J217" t="str">
            <v/>
          </cell>
          <cell r="K217" t="str">
            <v/>
          </cell>
          <cell r="L217" t="str">
            <v/>
          </cell>
          <cell r="M217" t="str">
            <v/>
          </cell>
          <cell r="N217">
            <v>2120</v>
          </cell>
          <cell r="O217" t="str">
            <v/>
          </cell>
          <cell r="P217" t="str">
            <v/>
          </cell>
          <cell r="R217">
            <v>5</v>
          </cell>
        </row>
        <row r="218">
          <cell r="E218">
            <v>2120</v>
          </cell>
          <cell r="H218">
            <v>67</v>
          </cell>
          <cell r="J218" t="str">
            <v/>
          </cell>
          <cell r="K218" t="str">
            <v/>
          </cell>
          <cell r="L218">
            <v>2120</v>
          </cell>
          <cell r="M218" t="str">
            <v/>
          </cell>
          <cell r="N218" t="str">
            <v/>
          </cell>
          <cell r="O218" t="str">
            <v/>
          </cell>
          <cell r="P218" t="str">
            <v/>
          </cell>
          <cell r="R218">
            <v>3</v>
          </cell>
        </row>
        <row r="219">
          <cell r="E219">
            <v>2120</v>
          </cell>
          <cell r="H219">
            <v>37</v>
          </cell>
          <cell r="J219" t="str">
            <v/>
          </cell>
          <cell r="K219">
            <v>2120</v>
          </cell>
          <cell r="L219" t="str">
            <v/>
          </cell>
          <cell r="M219" t="str">
            <v/>
          </cell>
          <cell r="N219" t="str">
            <v/>
          </cell>
          <cell r="O219" t="str">
            <v/>
          </cell>
          <cell r="P219" t="str">
            <v/>
          </cell>
          <cell r="R219">
            <v>2</v>
          </cell>
        </row>
        <row r="220">
          <cell r="E220">
            <v>2120</v>
          </cell>
          <cell r="H220">
            <v>7</v>
          </cell>
          <cell r="J220">
            <v>2120</v>
          </cell>
          <cell r="K220" t="str">
            <v/>
          </cell>
          <cell r="L220" t="str">
            <v/>
          </cell>
          <cell r="M220" t="str">
            <v/>
          </cell>
          <cell r="N220" t="str">
            <v/>
          </cell>
          <cell r="O220" t="str">
            <v/>
          </cell>
          <cell r="P220" t="str">
            <v/>
          </cell>
          <cell r="R220">
            <v>1</v>
          </cell>
        </row>
        <row r="221">
          <cell r="E221">
            <v>586.36</v>
          </cell>
          <cell r="H221">
            <v>187</v>
          </cell>
          <cell r="J221" t="str">
            <v/>
          </cell>
          <cell r="K221" t="str">
            <v/>
          </cell>
          <cell r="L221" t="str">
            <v/>
          </cell>
          <cell r="M221" t="str">
            <v/>
          </cell>
          <cell r="N221" t="str">
            <v/>
          </cell>
          <cell r="O221" t="str">
            <v/>
          </cell>
          <cell r="P221">
            <v>586.36</v>
          </cell>
          <cell r="R221">
            <v>7</v>
          </cell>
        </row>
        <row r="222">
          <cell r="E222">
            <v>586.36</v>
          </cell>
          <cell r="H222">
            <v>157</v>
          </cell>
          <cell r="J222" t="str">
            <v/>
          </cell>
          <cell r="K222" t="str">
            <v/>
          </cell>
          <cell r="L222" t="str">
            <v/>
          </cell>
          <cell r="M222" t="str">
            <v/>
          </cell>
          <cell r="N222" t="str">
            <v/>
          </cell>
          <cell r="O222">
            <v>586.36</v>
          </cell>
          <cell r="P222" t="str">
            <v/>
          </cell>
          <cell r="R222">
            <v>6</v>
          </cell>
        </row>
        <row r="223">
          <cell r="E223">
            <v>586.36</v>
          </cell>
          <cell r="H223">
            <v>67</v>
          </cell>
          <cell r="J223" t="str">
            <v/>
          </cell>
          <cell r="K223" t="str">
            <v/>
          </cell>
          <cell r="L223">
            <v>586.36</v>
          </cell>
          <cell r="M223" t="str">
            <v/>
          </cell>
          <cell r="N223" t="str">
            <v/>
          </cell>
          <cell r="O223" t="str">
            <v/>
          </cell>
          <cell r="P223" t="str">
            <v/>
          </cell>
          <cell r="R223">
            <v>3</v>
          </cell>
        </row>
        <row r="224">
          <cell r="E224">
            <v>586.36</v>
          </cell>
          <cell r="H224">
            <v>37</v>
          </cell>
          <cell r="J224" t="str">
            <v/>
          </cell>
          <cell r="K224">
            <v>586.36</v>
          </cell>
          <cell r="L224" t="str">
            <v/>
          </cell>
          <cell r="M224" t="str">
            <v/>
          </cell>
          <cell r="N224" t="str">
            <v/>
          </cell>
          <cell r="O224" t="str">
            <v/>
          </cell>
          <cell r="P224" t="str">
            <v/>
          </cell>
          <cell r="R224">
            <v>2</v>
          </cell>
        </row>
        <row r="225">
          <cell r="E225">
            <v>586.36</v>
          </cell>
          <cell r="H225">
            <v>7</v>
          </cell>
          <cell r="J225">
            <v>586.36</v>
          </cell>
          <cell r="K225" t="str">
            <v/>
          </cell>
          <cell r="L225" t="str">
            <v/>
          </cell>
          <cell r="M225" t="str">
            <v/>
          </cell>
          <cell r="N225" t="str">
            <v/>
          </cell>
          <cell r="O225" t="str">
            <v/>
          </cell>
          <cell r="P225" t="str">
            <v/>
          </cell>
          <cell r="R225">
            <v>1</v>
          </cell>
        </row>
        <row r="226">
          <cell r="E226">
            <v>505</v>
          </cell>
          <cell r="H226">
            <v>127</v>
          </cell>
          <cell r="J226" t="str">
            <v/>
          </cell>
          <cell r="K226" t="str">
            <v/>
          </cell>
          <cell r="L226" t="str">
            <v/>
          </cell>
          <cell r="M226" t="str">
            <v/>
          </cell>
          <cell r="N226">
            <v>505</v>
          </cell>
          <cell r="O226" t="str">
            <v/>
          </cell>
          <cell r="P226" t="str">
            <v/>
          </cell>
          <cell r="R226">
            <v>5</v>
          </cell>
        </row>
        <row r="227">
          <cell r="E227">
            <v>505</v>
          </cell>
          <cell r="H227">
            <v>67</v>
          </cell>
          <cell r="J227" t="str">
            <v/>
          </cell>
          <cell r="K227" t="str">
            <v/>
          </cell>
          <cell r="L227">
            <v>505</v>
          </cell>
          <cell r="M227" t="str">
            <v/>
          </cell>
          <cell r="N227" t="str">
            <v/>
          </cell>
          <cell r="O227" t="str">
            <v/>
          </cell>
          <cell r="P227" t="str">
            <v/>
          </cell>
          <cell r="R227">
            <v>3</v>
          </cell>
        </row>
        <row r="228">
          <cell r="E228">
            <v>505</v>
          </cell>
          <cell r="H228">
            <v>37</v>
          </cell>
          <cell r="J228" t="str">
            <v/>
          </cell>
          <cell r="K228">
            <v>505</v>
          </cell>
          <cell r="L228" t="str">
            <v/>
          </cell>
          <cell r="M228" t="str">
            <v/>
          </cell>
          <cell r="N228" t="str">
            <v/>
          </cell>
          <cell r="O228" t="str">
            <v/>
          </cell>
          <cell r="P228" t="str">
            <v/>
          </cell>
          <cell r="R228">
            <v>2</v>
          </cell>
        </row>
        <row r="229">
          <cell r="E229">
            <v>505</v>
          </cell>
          <cell r="H229">
            <v>7</v>
          </cell>
          <cell r="J229">
            <v>505</v>
          </cell>
          <cell r="K229" t="str">
            <v/>
          </cell>
          <cell r="L229" t="str">
            <v/>
          </cell>
          <cell r="M229" t="str">
            <v/>
          </cell>
          <cell r="N229" t="str">
            <v/>
          </cell>
          <cell r="O229" t="str">
            <v/>
          </cell>
          <cell r="P229" t="str">
            <v/>
          </cell>
          <cell r="R229">
            <v>1</v>
          </cell>
        </row>
        <row r="230">
          <cell r="E230">
            <v>-600</v>
          </cell>
          <cell r="H230">
            <v>352</v>
          </cell>
          <cell r="J230" t="str">
            <v/>
          </cell>
          <cell r="K230" t="str">
            <v/>
          </cell>
          <cell r="L230" t="str">
            <v/>
          </cell>
          <cell r="M230" t="str">
            <v/>
          </cell>
          <cell r="N230" t="str">
            <v/>
          </cell>
          <cell r="O230" t="str">
            <v/>
          </cell>
          <cell r="P230">
            <v>-600</v>
          </cell>
          <cell r="R230">
            <v>7</v>
          </cell>
        </row>
        <row r="231">
          <cell r="E231">
            <v>700</v>
          </cell>
          <cell r="H231">
            <v>7</v>
          </cell>
          <cell r="J231">
            <v>700</v>
          </cell>
          <cell r="K231" t="str">
            <v/>
          </cell>
          <cell r="L231" t="str">
            <v/>
          </cell>
          <cell r="M231" t="str">
            <v/>
          </cell>
          <cell r="N231" t="str">
            <v/>
          </cell>
          <cell r="O231" t="str">
            <v/>
          </cell>
          <cell r="P231" t="str">
            <v/>
          </cell>
          <cell r="R231">
            <v>1</v>
          </cell>
        </row>
        <row r="232">
          <cell r="E232">
            <v>1262.92</v>
          </cell>
          <cell r="H232">
            <v>307</v>
          </cell>
          <cell r="J232" t="str">
            <v/>
          </cell>
          <cell r="K232" t="str">
            <v/>
          </cell>
          <cell r="L232" t="str">
            <v/>
          </cell>
          <cell r="M232" t="str">
            <v/>
          </cell>
          <cell r="N232" t="str">
            <v/>
          </cell>
          <cell r="O232" t="str">
            <v/>
          </cell>
          <cell r="P232">
            <v>1262.92</v>
          </cell>
          <cell r="R232">
            <v>7</v>
          </cell>
        </row>
        <row r="233">
          <cell r="E233">
            <v>1262.92</v>
          </cell>
          <cell r="H233">
            <v>277</v>
          </cell>
          <cell r="J233" t="str">
            <v/>
          </cell>
          <cell r="K233" t="str">
            <v/>
          </cell>
          <cell r="L233" t="str">
            <v/>
          </cell>
          <cell r="M233" t="str">
            <v/>
          </cell>
          <cell r="N233" t="str">
            <v/>
          </cell>
          <cell r="O233" t="str">
            <v/>
          </cell>
          <cell r="P233">
            <v>1262.92</v>
          </cell>
          <cell r="R233">
            <v>7</v>
          </cell>
        </row>
        <row r="234">
          <cell r="E234">
            <v>541.25</v>
          </cell>
          <cell r="H234">
            <v>307</v>
          </cell>
          <cell r="J234" t="str">
            <v/>
          </cell>
          <cell r="K234" t="str">
            <v/>
          </cell>
          <cell r="L234" t="str">
            <v/>
          </cell>
          <cell r="M234" t="str">
            <v/>
          </cell>
          <cell r="N234" t="str">
            <v/>
          </cell>
          <cell r="O234" t="str">
            <v/>
          </cell>
          <cell r="P234">
            <v>541.25</v>
          </cell>
          <cell r="R234">
            <v>7</v>
          </cell>
        </row>
        <row r="235">
          <cell r="E235">
            <v>541.25</v>
          </cell>
          <cell r="H235">
            <v>277</v>
          </cell>
          <cell r="J235" t="str">
            <v/>
          </cell>
          <cell r="K235" t="str">
            <v/>
          </cell>
          <cell r="L235" t="str">
            <v/>
          </cell>
          <cell r="M235" t="str">
            <v/>
          </cell>
          <cell r="N235" t="str">
            <v/>
          </cell>
          <cell r="O235" t="str">
            <v/>
          </cell>
          <cell r="P235">
            <v>541.25</v>
          </cell>
          <cell r="R235">
            <v>7</v>
          </cell>
        </row>
        <row r="236">
          <cell r="E236">
            <v>541.25</v>
          </cell>
          <cell r="H236">
            <v>247</v>
          </cell>
          <cell r="J236" t="str">
            <v/>
          </cell>
          <cell r="K236" t="str">
            <v/>
          </cell>
          <cell r="L236" t="str">
            <v/>
          </cell>
          <cell r="M236" t="str">
            <v/>
          </cell>
          <cell r="N236" t="str">
            <v/>
          </cell>
          <cell r="O236" t="str">
            <v/>
          </cell>
          <cell r="P236">
            <v>541.25</v>
          </cell>
          <cell r="R236">
            <v>7</v>
          </cell>
        </row>
        <row r="237">
          <cell r="E237">
            <v>541.25</v>
          </cell>
          <cell r="H237">
            <v>217</v>
          </cell>
          <cell r="J237" t="str">
            <v/>
          </cell>
          <cell r="K237" t="str">
            <v/>
          </cell>
          <cell r="L237" t="str">
            <v/>
          </cell>
          <cell r="M237" t="str">
            <v/>
          </cell>
          <cell r="N237" t="str">
            <v/>
          </cell>
          <cell r="O237" t="str">
            <v/>
          </cell>
          <cell r="P237">
            <v>541.25</v>
          </cell>
          <cell r="R237">
            <v>7</v>
          </cell>
        </row>
        <row r="238">
          <cell r="E238">
            <v>541.25</v>
          </cell>
          <cell r="H238">
            <v>187</v>
          </cell>
          <cell r="J238" t="str">
            <v/>
          </cell>
          <cell r="K238" t="str">
            <v/>
          </cell>
          <cell r="L238" t="str">
            <v/>
          </cell>
          <cell r="M238" t="str">
            <v/>
          </cell>
          <cell r="N238" t="str">
            <v/>
          </cell>
          <cell r="O238" t="str">
            <v/>
          </cell>
          <cell r="P238">
            <v>541.25</v>
          </cell>
          <cell r="R238">
            <v>7</v>
          </cell>
        </row>
        <row r="239">
          <cell r="E239">
            <v>541.25</v>
          </cell>
          <cell r="H239">
            <v>157</v>
          </cell>
          <cell r="J239" t="str">
            <v/>
          </cell>
          <cell r="K239" t="str">
            <v/>
          </cell>
          <cell r="L239" t="str">
            <v/>
          </cell>
          <cell r="M239" t="str">
            <v/>
          </cell>
          <cell r="N239" t="str">
            <v/>
          </cell>
          <cell r="O239">
            <v>541.25</v>
          </cell>
          <cell r="P239" t="str">
            <v/>
          </cell>
          <cell r="R239">
            <v>6</v>
          </cell>
        </row>
        <row r="240">
          <cell r="E240">
            <v>1416.67</v>
          </cell>
          <cell r="H240">
            <v>97</v>
          </cell>
          <cell r="J240" t="str">
            <v/>
          </cell>
          <cell r="K240" t="str">
            <v/>
          </cell>
          <cell r="L240" t="str">
            <v/>
          </cell>
          <cell r="M240">
            <v>1416.67</v>
          </cell>
          <cell r="N240" t="str">
            <v/>
          </cell>
          <cell r="O240" t="str">
            <v/>
          </cell>
          <cell r="P240" t="str">
            <v/>
          </cell>
          <cell r="R240">
            <v>4</v>
          </cell>
        </row>
        <row r="241">
          <cell r="E241">
            <v>1416.67</v>
          </cell>
          <cell r="H241">
            <v>7</v>
          </cell>
          <cell r="J241">
            <v>1416.67</v>
          </cell>
          <cell r="K241" t="str">
            <v/>
          </cell>
          <cell r="L241" t="str">
            <v/>
          </cell>
          <cell r="M241" t="str">
            <v/>
          </cell>
          <cell r="N241" t="str">
            <v/>
          </cell>
          <cell r="O241" t="str">
            <v/>
          </cell>
          <cell r="P241" t="str">
            <v/>
          </cell>
          <cell r="R241">
            <v>1</v>
          </cell>
        </row>
        <row r="242">
          <cell r="E242">
            <v>1083.33</v>
          </cell>
          <cell r="H242">
            <v>37</v>
          </cell>
          <cell r="J242" t="str">
            <v/>
          </cell>
          <cell r="K242">
            <v>1083.33</v>
          </cell>
          <cell r="L242" t="str">
            <v/>
          </cell>
          <cell r="M242" t="str">
            <v/>
          </cell>
          <cell r="N242" t="str">
            <v/>
          </cell>
          <cell r="O242" t="str">
            <v/>
          </cell>
          <cell r="P242" t="str">
            <v/>
          </cell>
          <cell r="R242">
            <v>2</v>
          </cell>
        </row>
        <row r="243">
          <cell r="E243">
            <v>1083.33</v>
          </cell>
          <cell r="H243">
            <v>7</v>
          </cell>
          <cell r="J243">
            <v>1083.33</v>
          </cell>
          <cell r="K243" t="str">
            <v/>
          </cell>
          <cell r="L243" t="str">
            <v/>
          </cell>
          <cell r="M243" t="str">
            <v/>
          </cell>
          <cell r="N243" t="str">
            <v/>
          </cell>
          <cell r="O243" t="str">
            <v/>
          </cell>
          <cell r="P243" t="str">
            <v/>
          </cell>
          <cell r="R243">
            <v>1</v>
          </cell>
        </row>
        <row r="244">
          <cell r="E244">
            <v>208.33</v>
          </cell>
          <cell r="H244">
            <v>37</v>
          </cell>
          <cell r="J244" t="str">
            <v/>
          </cell>
          <cell r="K244">
            <v>208.33</v>
          </cell>
          <cell r="L244" t="str">
            <v/>
          </cell>
          <cell r="M244" t="str">
            <v/>
          </cell>
          <cell r="N244" t="str">
            <v/>
          </cell>
          <cell r="O244" t="str">
            <v/>
          </cell>
          <cell r="P244" t="str">
            <v/>
          </cell>
          <cell r="R244">
            <v>2</v>
          </cell>
        </row>
        <row r="245">
          <cell r="E245">
            <v>208.33</v>
          </cell>
          <cell r="H245">
            <v>7</v>
          </cell>
          <cell r="J245">
            <v>208.33</v>
          </cell>
          <cell r="K245" t="str">
            <v/>
          </cell>
          <cell r="L245" t="str">
            <v/>
          </cell>
          <cell r="M245" t="str">
            <v/>
          </cell>
          <cell r="N245" t="str">
            <v/>
          </cell>
          <cell r="O245" t="str">
            <v/>
          </cell>
          <cell r="P245" t="str">
            <v/>
          </cell>
          <cell r="R245">
            <v>1</v>
          </cell>
        </row>
      </sheetData>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etails"/>
      <sheetName val="Names &amp; codes"/>
      <sheetName val="Where to"/>
      <sheetName val="User Instructions"/>
    </sheetNames>
    <sheetDataSet>
      <sheetData sheetId="0"/>
      <sheetData sheetId="1"/>
      <sheetData sheetId="2">
        <row r="1">
          <cell r="A1" t="str">
            <v>Names</v>
          </cell>
        </row>
        <row r="2">
          <cell r="A2">
            <v>0</v>
          </cell>
        </row>
        <row r="3">
          <cell r="A3" t="str">
            <v xml:space="preserve">0 other - </v>
          </cell>
        </row>
        <row r="4">
          <cell r="A4" t="str">
            <v>Abughazaleh,Damian</v>
          </cell>
        </row>
        <row r="5">
          <cell r="A5" t="str">
            <v>Albano,Pierpaolo</v>
          </cell>
        </row>
        <row r="6">
          <cell r="A6" t="str">
            <v>Alexander,Katherine Celeste</v>
          </cell>
        </row>
        <row r="7">
          <cell r="A7" t="str">
            <v>Allman,Stewart William</v>
          </cell>
        </row>
        <row r="8">
          <cell r="A8" t="str">
            <v>Awerbuck,Fiona</v>
          </cell>
        </row>
        <row r="9">
          <cell r="A9" t="str">
            <v>Baudry,Laurent Dominique Michel</v>
          </cell>
        </row>
        <row r="10">
          <cell r="A10" t="str">
            <v>Beckmann,Stanislas</v>
          </cell>
        </row>
        <row r="11">
          <cell r="A11" t="str">
            <v>Benson,Fraser James</v>
          </cell>
        </row>
        <row r="12">
          <cell r="A12" t="str">
            <v>Bernard,Andrew Thurstan Cockburn</v>
          </cell>
        </row>
        <row r="13">
          <cell r="A13" t="str">
            <v>Bernhardt,Yannick Rodolphe</v>
          </cell>
        </row>
        <row r="14">
          <cell r="A14" t="str">
            <v>Bradley,Jack Alexander</v>
          </cell>
        </row>
        <row r="15">
          <cell r="A15" t="str">
            <v>Brayshaw,William Patrick</v>
          </cell>
        </row>
        <row r="16">
          <cell r="A16" t="str">
            <v>Britton,Tom</v>
          </cell>
        </row>
        <row r="17">
          <cell r="A17" t="str">
            <v>Broom,Bradley</v>
          </cell>
        </row>
        <row r="18">
          <cell r="A18" t="str">
            <v>Bruni,Enrico</v>
          </cell>
        </row>
        <row r="19">
          <cell r="A19" t="str">
            <v>Burns,Alison Jane</v>
          </cell>
        </row>
        <row r="20">
          <cell r="A20" t="str">
            <v>Burns,Hollie Nicola</v>
          </cell>
        </row>
        <row r="21">
          <cell r="A21" t="str">
            <v>Campbell-Johnston,Charles Frederick</v>
          </cell>
        </row>
        <row r="22">
          <cell r="A22" t="str">
            <v>Carisi,Diego</v>
          </cell>
        </row>
        <row r="23">
          <cell r="A23" t="str">
            <v>Carter,Elizabeth</v>
          </cell>
        </row>
        <row r="24">
          <cell r="A24" t="str">
            <v>Chenery,Phillip Mark</v>
          </cell>
        </row>
        <row r="25">
          <cell r="A25" t="str">
            <v>Clarke,Pamela Cecilia</v>
          </cell>
        </row>
        <row r="26">
          <cell r="A26" t="str">
            <v>Clewley,David William</v>
          </cell>
        </row>
        <row r="27">
          <cell r="A27" t="str">
            <v>Collett,Christopher Richard</v>
          </cell>
        </row>
        <row r="28">
          <cell r="A28" t="str">
            <v>Collins,Louise Margaret</v>
          </cell>
        </row>
        <row r="29">
          <cell r="A29" t="str">
            <v>Conlon,Erin Bridget Sarah</v>
          </cell>
        </row>
        <row r="30">
          <cell r="A30" t="str">
            <v>Cornwell,Rebecca</v>
          </cell>
        </row>
        <row r="31">
          <cell r="A31" t="str">
            <v>Coulthard,Vanessa Maria</v>
          </cell>
        </row>
        <row r="32">
          <cell r="A32" t="str">
            <v>Covell,Johanna Clare</v>
          </cell>
        </row>
        <row r="33">
          <cell r="A33" t="str">
            <v>Dale,James William</v>
          </cell>
        </row>
        <row r="34">
          <cell r="A34" t="str">
            <v>De Jong,Nigel Anthony</v>
          </cell>
        </row>
        <row r="35">
          <cell r="A35" t="str">
            <v>Del Panta,Matteo</v>
          </cell>
        </row>
        <row r="36">
          <cell r="A36" t="str">
            <v>Dunn,Jonathan David</v>
          </cell>
        </row>
        <row r="37">
          <cell r="A37" t="str">
            <v>Exmelin,Aymeric</v>
          </cell>
        </row>
        <row r="38">
          <cell r="A38" t="str">
            <v>Fernandez,Francisco Javier</v>
          </cell>
        </row>
        <row r="39">
          <cell r="A39" t="str">
            <v>Gordelier,Lee Robert</v>
          </cell>
        </row>
        <row r="40">
          <cell r="A40" t="str">
            <v>Gordon,Kenneth</v>
          </cell>
        </row>
        <row r="41">
          <cell r="A41" t="str">
            <v>Grant,Emma</v>
          </cell>
        </row>
        <row r="42">
          <cell r="A42" t="str">
            <v>Gregory,Emilie</v>
          </cell>
        </row>
        <row r="43">
          <cell r="A43" t="str">
            <v>Hall,Stephen Dean</v>
          </cell>
        </row>
        <row r="44">
          <cell r="A44" t="str">
            <v>Hambley,Claire Suzanne</v>
          </cell>
        </row>
        <row r="45">
          <cell r="A45" t="str">
            <v>Hill,Kevin Adrian</v>
          </cell>
        </row>
        <row r="46">
          <cell r="A46" t="str">
            <v>Hillnhuetter,Uwe</v>
          </cell>
        </row>
        <row r="47">
          <cell r="A47" t="str">
            <v>Hodgson,Samantha Louise</v>
          </cell>
        </row>
        <row r="48">
          <cell r="A48" t="str">
            <v>Holmes,Hugh Graham</v>
          </cell>
        </row>
        <row r="49">
          <cell r="A49" t="str">
            <v>Hunt,Emma Louise</v>
          </cell>
        </row>
        <row r="50">
          <cell r="A50" t="str">
            <v>Huntingford,Graham Anthony</v>
          </cell>
        </row>
        <row r="51">
          <cell r="A51" t="str">
            <v>Iwinski,Alexander Richard</v>
          </cell>
        </row>
        <row r="52">
          <cell r="A52" t="str">
            <v>Jacob,Jessy Susan</v>
          </cell>
        </row>
        <row r="53">
          <cell r="A53" t="str">
            <v>Jones,Oliver Lloyd</v>
          </cell>
        </row>
        <row r="54">
          <cell r="A54" t="str">
            <v>Jones,Sarah</v>
          </cell>
        </row>
        <row r="55">
          <cell r="A55" t="str">
            <v>Kanjilal,Debdipta</v>
          </cell>
        </row>
        <row r="56">
          <cell r="A56" t="str">
            <v>Khelil,Nawel</v>
          </cell>
        </row>
        <row r="57">
          <cell r="A57" t="str">
            <v>Kidd,Stephen Martin</v>
          </cell>
        </row>
        <row r="58">
          <cell r="A58" t="str">
            <v>Kolodner, Eric</v>
          </cell>
        </row>
        <row r="59">
          <cell r="A59" t="str">
            <v>Komorowska,Magdalena</v>
          </cell>
        </row>
        <row r="60">
          <cell r="A60" t="str">
            <v>Larkin,Gavin Mark</v>
          </cell>
        </row>
        <row r="61">
          <cell r="A61" t="str">
            <v>Le Fourn,Florian</v>
          </cell>
        </row>
        <row r="62">
          <cell r="A62" t="str">
            <v>Leitao de Seabra,Jose Miguel</v>
          </cell>
        </row>
        <row r="63">
          <cell r="A63" t="str">
            <v>Lyon,Iain James</v>
          </cell>
        </row>
        <row r="64">
          <cell r="A64" t="str">
            <v>Maggio,David</v>
          </cell>
        </row>
        <row r="65">
          <cell r="A65" t="str">
            <v>Magnier,John</v>
          </cell>
        </row>
        <row r="66">
          <cell r="A66" t="str">
            <v>Mahenthiran,Vinoth</v>
          </cell>
        </row>
        <row r="67">
          <cell r="A67" t="str">
            <v>Maliphant,Catherine Douglas</v>
          </cell>
        </row>
        <row r="68">
          <cell r="A68" t="str">
            <v>Man,Ho Yeung</v>
          </cell>
        </row>
        <row r="69">
          <cell r="A69" t="str">
            <v>Marchetti,Robert Emmet</v>
          </cell>
        </row>
        <row r="70">
          <cell r="A70" t="str">
            <v>Mason,Rebecca Victoria</v>
          </cell>
        </row>
        <row r="71">
          <cell r="A71" t="str">
            <v>Mayo,Patrick Andrew</v>
          </cell>
        </row>
        <row r="72">
          <cell r="A72" t="str">
            <v>McClean,Simon</v>
          </cell>
        </row>
        <row r="73">
          <cell r="A73" t="str">
            <v>McGee,Sharon</v>
          </cell>
        </row>
        <row r="74">
          <cell r="A74" t="str">
            <v>Mckenney,Kelly Bruce</v>
          </cell>
        </row>
        <row r="75">
          <cell r="A75" t="str">
            <v>Miller,Claire Johanna</v>
          </cell>
        </row>
        <row r="76">
          <cell r="A76" t="str">
            <v>Moldrich,Michelle Louise</v>
          </cell>
        </row>
        <row r="77">
          <cell r="A77" t="str">
            <v>Moore,Trevor Alan</v>
          </cell>
        </row>
        <row r="78">
          <cell r="A78" t="str">
            <v>Moran,Evelin</v>
          </cell>
        </row>
        <row r="79">
          <cell r="A79" t="str">
            <v>Mountford,Caroline Anne</v>
          </cell>
        </row>
        <row r="80">
          <cell r="A80" t="str">
            <v>Newson,Benjamin Stephen</v>
          </cell>
        </row>
        <row r="81">
          <cell r="A81" t="str">
            <v>Nidlahadj,Hanane</v>
          </cell>
        </row>
        <row r="82">
          <cell r="A82" t="str">
            <v>Novelli,Alessia</v>
          </cell>
        </row>
        <row r="83">
          <cell r="A83" t="str">
            <v>Osborne,Daniel Christopher</v>
          </cell>
        </row>
        <row r="84">
          <cell r="A84" t="str">
            <v>Ostler,Marie</v>
          </cell>
        </row>
        <row r="85">
          <cell r="A85" t="str">
            <v>Pace,Adriano Paolo</v>
          </cell>
        </row>
        <row r="86">
          <cell r="A86" t="str">
            <v>Patten,Sophie Elizabeth</v>
          </cell>
        </row>
        <row r="87">
          <cell r="A87" t="str">
            <v>Perez,Virginia</v>
          </cell>
        </row>
        <row r="88">
          <cell r="A88" t="str">
            <v>Perycz-Szczepanska,Katarzyna</v>
          </cell>
        </row>
        <row r="89">
          <cell r="A89" t="str">
            <v>Primerano,Mariarosa</v>
          </cell>
        </row>
        <row r="90">
          <cell r="A90" t="str">
            <v>Purkis,Richard Henry</v>
          </cell>
        </row>
        <row r="91">
          <cell r="A91" t="str">
            <v>Pushack,Fleur</v>
          </cell>
        </row>
        <row r="92">
          <cell r="A92" t="str">
            <v>Randall,David Graeme</v>
          </cell>
        </row>
        <row r="93">
          <cell r="A93" t="str">
            <v>Rantala,Kati Annina</v>
          </cell>
        </row>
        <row r="94">
          <cell r="A94" t="str">
            <v>Reuterskiold,Christina Jacqueline</v>
          </cell>
        </row>
        <row r="95">
          <cell r="A95" t="str">
            <v>Rutter,Alexander Charles Eric</v>
          </cell>
        </row>
        <row r="96">
          <cell r="A96" t="str">
            <v>Rybacki,Victor</v>
          </cell>
        </row>
        <row r="97">
          <cell r="A97" t="str">
            <v>Saliba,Serene</v>
          </cell>
        </row>
        <row r="98">
          <cell r="A98" t="str">
            <v>Sandys,James</v>
          </cell>
        </row>
        <row r="99">
          <cell r="A99" t="str">
            <v>Scaddan,Matthew Paul</v>
          </cell>
        </row>
        <row r="100">
          <cell r="A100" t="str">
            <v>Skinner,Paul Dudley Leonard</v>
          </cell>
        </row>
        <row r="101">
          <cell r="A101" t="str">
            <v>Slusarczyk,Ewelina Katarzyna</v>
          </cell>
        </row>
        <row r="102">
          <cell r="A102" t="str">
            <v>Smith,Robert Glenn</v>
          </cell>
        </row>
        <row r="103">
          <cell r="A103" t="str">
            <v>Stebbings,David Robert</v>
          </cell>
        </row>
        <row r="104">
          <cell r="A104" t="str">
            <v>Sterner,Philipp Emanuel</v>
          </cell>
        </row>
        <row r="105">
          <cell r="A105" t="str">
            <v>Still,Carolyn Muhonja</v>
          </cell>
        </row>
        <row r="106">
          <cell r="A106" t="str">
            <v>Stone,Helen</v>
          </cell>
        </row>
        <row r="107">
          <cell r="A107" t="str">
            <v>ter Riet,Lydia</v>
          </cell>
        </row>
        <row r="108">
          <cell r="A108" t="str">
            <v>Thorpe,Michael J.K.</v>
          </cell>
        </row>
        <row r="109">
          <cell r="A109" t="str">
            <v>Toufique,Iftekhar Ahmed</v>
          </cell>
        </row>
        <row r="110">
          <cell r="A110" t="str">
            <v>Twum Barimah,Akua</v>
          </cell>
        </row>
        <row r="111">
          <cell r="A111" t="str">
            <v>Upton,Paul</v>
          </cell>
        </row>
        <row r="112">
          <cell r="A112" t="str">
            <v>Wageveld,Mieke Elisabeth</v>
          </cell>
        </row>
        <row r="113">
          <cell r="A113" t="str">
            <v>Wanags- Austin,Ian David</v>
          </cell>
        </row>
        <row r="114">
          <cell r="A114" t="str">
            <v>Warmington,Rupert Marshall</v>
          </cell>
        </row>
        <row r="115">
          <cell r="A115" t="str">
            <v>Warner,Joe Gordon</v>
          </cell>
        </row>
        <row r="116">
          <cell r="A116" t="str">
            <v>Watson,Emma Jane</v>
          </cell>
        </row>
        <row r="117">
          <cell r="A117" t="str">
            <v>Went,Nathan</v>
          </cell>
        </row>
        <row r="118">
          <cell r="A118" t="str">
            <v>Wilkins,Jonathan Charles</v>
          </cell>
        </row>
        <row r="119">
          <cell r="A119" t="str">
            <v>Wood,Rosie</v>
          </cell>
        </row>
        <row r="120">
          <cell r="A120" t="str">
            <v>Woolley,David Michael</v>
          </cell>
        </row>
        <row r="121">
          <cell r="A121" t="str">
            <v>Zadarko,Boris Andreas</v>
          </cell>
        </row>
        <row r="122">
          <cell r="A122" t="str">
            <v>Zadarko,Boris Andreas</v>
          </cell>
        </row>
      </sheetData>
      <sheetData sheetId="3">
        <row r="1">
          <cell r="A1" t="str">
            <v>Business</v>
          </cell>
        </row>
      </sheetData>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Scoping"/>
      <sheetName val="Summary"/>
      <sheetName val="Accrued &amp; Deferred Rec"/>
      <sheetName val="ToD Template"/>
      <sheetName val="Non-Statistical Sampling"/>
      <sheetName val="Allocation Summary"/>
      <sheetName val="Interim Results Template"/>
      <sheetName val="Menu Master"/>
      <sheetName val="Targeted Testing Master"/>
      <sheetName val="Non-Statistical Sampling Master"/>
      <sheetName val="Suppl Non-Stat Sample Master"/>
      <sheetName val="Two Step Revenue Testing Master"/>
      <sheetName val="Accept Reject Master"/>
      <sheetName val="First Sample Results Master"/>
      <sheetName val="Global Data"/>
      <sheetName val="Sample 1,2 &amp; 3"/>
      <sheetName val="Sample 4 &amp; 5"/>
      <sheetName val="Sample 6 &amp; 7"/>
      <sheetName val="Sample 8 &amp; 9"/>
      <sheetName val="Sample 10 &amp; 11"/>
      <sheetName val="Sample 12"/>
      <sheetName val="Sample 13"/>
      <sheetName val="Sample 14 &amp; 15"/>
      <sheetName val="Sample 16, 17 and 18"/>
      <sheetName val="Sample 19 and 20"/>
      <sheetName val="Sample 21, 22 and 23"/>
      <sheetName val="Sample 24 and 25"/>
      <sheetName val="Sample 26, 27 and 28"/>
      <sheetName val="Sample 29 "/>
      <sheetName val="Trans &amp; Execution Fees 8.31"/>
      <sheetName val="Trans &amp; Execution Fees 12.31.14"/>
      <sheetName val="Phone Trades 8.31.14"/>
      <sheetName val="Phone Trades 12.31.14"/>
      <sheetName val="TWR Retail 8.31.14"/>
      <sheetName val="TWR 12.31.14"/>
      <sheetName val="LLC Trend"/>
      <sheetName val="TW SEF Trend"/>
      <sheetName val="Allocation Entry"/>
      <sheetName val="Deferred revenue support"/>
      <sheetName val="Accrued rev support"/>
    </sheetNames>
    <sheetDataSet>
      <sheetData sheetId="0"/>
      <sheetData sheetId="1"/>
      <sheetData sheetId="2"/>
      <sheetData sheetId="3"/>
      <sheetData sheetId="4"/>
      <sheetData sheetId="5"/>
      <sheetData sheetId="6"/>
      <sheetData sheetId="7"/>
      <sheetData sheetId="8"/>
      <sheetData sheetId="9"/>
      <sheetData sheetId="10">
        <row r="50">
          <cell r="C50" t="str">
            <v xml:space="preserve">   ?</v>
          </cell>
        </row>
        <row r="51">
          <cell r="C51" t="str">
            <v>Low</v>
          </cell>
        </row>
        <row r="52">
          <cell r="C52" t="str">
            <v>Moderate</v>
          </cell>
        </row>
        <row r="53">
          <cell r="C53" t="str">
            <v>High</v>
          </cell>
        </row>
        <row r="63">
          <cell r="C63">
            <v>1</v>
          </cell>
        </row>
      </sheetData>
      <sheetData sheetId="11"/>
      <sheetData sheetId="12">
        <row r="44">
          <cell r="T44">
            <v>0</v>
          </cell>
        </row>
        <row r="46">
          <cell r="E46">
            <v>0</v>
          </cell>
        </row>
      </sheetData>
      <sheetData sheetId="13"/>
      <sheetData sheetId="14"/>
      <sheetData sheetId="15">
        <row r="92">
          <cell r="B92" t="str">
            <v xml:space="preserve">   ?</v>
          </cell>
        </row>
        <row r="93">
          <cell r="B93" t="str">
            <v>Low</v>
          </cell>
        </row>
        <row r="94">
          <cell r="B94" t="str">
            <v>Moderate</v>
          </cell>
        </row>
        <row r="95">
          <cell r="B95" t="str">
            <v>High</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 1"/>
    </sheetNames>
    <sheetDataSet>
      <sheetData sheetId="0">
        <row r="124">
          <cell r="F124">
            <v>72178192</v>
          </cell>
        </row>
      </sheetData>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Definition"/>
      <sheetName val="Index"/>
      <sheetName val="Wkly by Region"/>
      <sheetName val="Wkly by Product"/>
      <sheetName val="Wkly by Client"/>
      <sheetName val="Pipeline"/>
      <sheetName val="Filed Details"/>
      <sheetName val="Effective Details"/>
      <sheetName val="SL&amp;P-line"/>
      <sheetName val="Lookup"/>
      <sheetName val="Date"/>
      <sheetName val="BCP_Mod"/>
      <sheetName val="Billings Impact"/>
      <sheetName val="2011 Final Plan Rate"/>
      <sheetName val="IP"/>
    </sheetNames>
    <sheetDataSet>
      <sheetData sheetId="0"/>
      <sheetData sheetId="1"/>
      <sheetData sheetId="2"/>
      <sheetData sheetId="3"/>
      <sheetData sheetId="4"/>
      <sheetData sheetId="5"/>
      <sheetData sheetId="6"/>
      <sheetData sheetId="7"/>
      <sheetData sheetId="8"/>
      <sheetData sheetId="9"/>
      <sheetData sheetId="10" refreshError="1">
        <row r="107">
          <cell r="B107" t="str">
            <v>CDA/SWOD/GEO</v>
          </cell>
        </row>
        <row r="108">
          <cell r="B108" t="str">
            <v>Compact Disc</v>
          </cell>
        </row>
        <row r="109">
          <cell r="B109" t="str">
            <v>CTS</v>
          </cell>
        </row>
        <row r="110">
          <cell r="B110" t="str">
            <v>Datastream</v>
          </cell>
        </row>
        <row r="111">
          <cell r="B111" t="str">
            <v>EXTEL</v>
          </cell>
        </row>
        <row r="112">
          <cell r="B112" t="str">
            <v>FCA+FCLink</v>
          </cell>
        </row>
        <row r="113">
          <cell r="B113" t="str">
            <v>First Call</v>
          </cell>
        </row>
        <row r="114">
          <cell r="B114" t="str">
            <v>GA Pro</v>
          </cell>
        </row>
        <row r="115">
          <cell r="B115" t="str">
            <v>Global Access</v>
          </cell>
        </row>
        <row r="116">
          <cell r="B116" t="str">
            <v>IBES</v>
          </cell>
        </row>
        <row r="117">
          <cell r="B117" t="str">
            <v>JPNI</v>
          </cell>
        </row>
        <row r="118">
          <cell r="B118" t="str">
            <v>Piranha Web</v>
          </cell>
        </row>
        <row r="119">
          <cell r="B119" t="str">
            <v>RBJ</v>
          </cell>
        </row>
        <row r="120">
          <cell r="B120" t="str">
            <v>RBW</v>
          </cell>
        </row>
        <row r="121">
          <cell r="B121" t="str">
            <v>SDC M&amp;A</v>
          </cell>
        </row>
        <row r="122">
          <cell r="B122" t="str">
            <v>SDC NI</v>
          </cell>
        </row>
        <row r="123">
          <cell r="B123" t="str">
            <v>TCMA</v>
          </cell>
        </row>
        <row r="124">
          <cell r="B124" t="str">
            <v>TFS</v>
          </cell>
        </row>
        <row r="125">
          <cell r="B125" t="str">
            <v>Thomson Analytics</v>
          </cell>
        </row>
        <row r="126">
          <cell r="B126" t="str">
            <v>Venture Expert</v>
          </cell>
        </row>
        <row r="127">
          <cell r="B127" t="str">
            <v>Worldscope</v>
          </cell>
        </row>
        <row r="128">
          <cell r="B128" t="str">
            <v>Package</v>
          </cell>
        </row>
        <row r="129">
          <cell r="B129" t="str">
            <v>AQM Print</v>
          </cell>
        </row>
        <row r="130">
          <cell r="B130" t="str">
            <v>AQM Web</v>
          </cell>
        </row>
        <row r="131">
          <cell r="B131" t="str">
            <v>EVCJ</v>
          </cell>
        </row>
        <row r="132">
          <cell r="B132" t="str">
            <v>IFR Loans</v>
          </cell>
        </row>
        <row r="133">
          <cell r="B133" t="str">
            <v>IFR Plat</v>
          </cell>
        </row>
        <row r="134">
          <cell r="B134" t="str">
            <v>IFR Print</v>
          </cell>
        </row>
        <row r="135">
          <cell r="B135" t="str">
            <v>IFR Web</v>
          </cell>
        </row>
        <row r="136">
          <cell r="B136" t="str">
            <v>IFRA Print</v>
          </cell>
        </row>
        <row r="137">
          <cell r="B137" t="str">
            <v>PFI Print</v>
          </cell>
        </row>
        <row r="138">
          <cell r="B138" t="str">
            <v>PFI Web</v>
          </cell>
        </row>
        <row r="139">
          <cell r="B139" t="str">
            <v>RT-AE Silo</v>
          </cell>
        </row>
        <row r="140">
          <cell r="B140" t="str">
            <v>RT-All Silo</v>
          </cell>
        </row>
        <row r="141">
          <cell r="B141" t="str">
            <v>RT-BD Silo</v>
          </cell>
        </row>
        <row r="142">
          <cell r="B142" t="str">
            <v>RT-CM Silo</v>
          </cell>
        </row>
        <row r="143">
          <cell r="B143" t="str">
            <v>RT-DW Debts</v>
          </cell>
        </row>
        <row r="144">
          <cell r="B144" t="str">
            <v>RT-DW Equities</v>
          </cell>
        </row>
        <row r="145">
          <cell r="B145" t="str">
            <v>RT-EM Silo</v>
          </cell>
        </row>
        <row r="146">
          <cell r="B146" t="str">
            <v>RT-FX Silo</v>
          </cell>
        </row>
        <row r="147">
          <cell r="B147" t="str">
            <v xml:space="preserve">RT-MD Silo </v>
          </cell>
        </row>
        <row r="148">
          <cell r="B148" t="str">
            <v>Inst IOI</v>
          </cell>
        </row>
        <row r="149">
          <cell r="B149" t="str">
            <v>Brok IOI</v>
          </cell>
        </row>
        <row r="150">
          <cell r="B150" t="str">
            <v>FIX Buy side</v>
          </cell>
        </row>
        <row r="151">
          <cell r="B151" t="str">
            <v>FIX Sell Side</v>
          </cell>
        </row>
        <row r="152">
          <cell r="B152" t="str">
            <v>Inst EOR</v>
          </cell>
        </row>
        <row r="153">
          <cell r="B153" t="str">
            <v>Brok EOR</v>
          </cell>
        </row>
        <row r="154">
          <cell r="B154" t="str">
            <v>TRS</v>
          </cell>
        </row>
        <row r="155">
          <cell r="B155" t="str">
            <v>BOL</v>
          </cell>
        </row>
        <row r="156">
          <cell r="B156" t="str">
            <v>IB-Others</v>
          </cell>
        </row>
        <row r="157">
          <cell r="B157" t="str">
            <v>IM-Others</v>
          </cell>
        </row>
      </sheetData>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 Phasing (3)"/>
      <sheetName val="Summary-by func"/>
      <sheetName val="Summary-By Func and Acct"/>
      <sheetName val="Function Assignments"/>
      <sheetName val="Count"/>
      <sheetName val="Pivot - Phasing"/>
      <sheetName val="Pivot - Phasing (2)"/>
      <sheetName val="Summary by Type"/>
      <sheetName val="Sheet2"/>
      <sheetName val="Input Tab"/>
      <sheetName val="Assumptions"/>
      <sheetName val="Tables"/>
      <sheetName val="Sheet1"/>
      <sheetName val="Rollforward"/>
      <sheetName val="Pivot_-_Phasing_(3)"/>
      <sheetName val="Summary-by_func"/>
      <sheetName val="Summary-By_Func_and_Acct"/>
      <sheetName val="Function_Assignments"/>
      <sheetName val="Pivot_-_Phasing"/>
      <sheetName val="Pivot_-_Phasing_(2)"/>
      <sheetName val="Summary_by_Type"/>
      <sheetName val="Input_Tab"/>
      <sheetName val="Pivot_-_Phasing_(3)1"/>
      <sheetName val="Summary-by_func1"/>
      <sheetName val="Summary-By_Func_and_Acct1"/>
      <sheetName val="Function_Assignments1"/>
      <sheetName val="Pivot_-_Phasing1"/>
      <sheetName val="Pivot_-_Phasing_(2)1"/>
      <sheetName val="Summary_by_Type1"/>
      <sheetName val="Input_Tab1"/>
      <sheetName val="Corp New sales&amp;cancels-2"/>
      <sheetName val="Top 5 Sales &amp; Cancels"/>
      <sheetName val="qrtly summary"/>
      <sheetName val="current month TW"/>
      <sheetName val="monthly expenses"/>
      <sheetName val="GCS New sales&amp;cancels-2"/>
      <sheetName val="GTS Run rate trend"/>
      <sheetName val="YTD expense"/>
      <sheetName val="GCS Run rate trend"/>
      <sheetName val="GTS YTD revenue"/>
      <sheetName val="Corp monthly revs"/>
      <sheetName val="Run rate trend"/>
      <sheetName val="current month FYE"/>
      <sheetName val="current month Core"/>
      <sheetName val="New Sales&amp;cancels-1"/>
      <sheetName val="monthly revs"/>
      <sheetName val="GTS monthly revs"/>
      <sheetName val="Corp New Sales&amp;cancels-1"/>
      <sheetName val="GCS New Sales&amp;cancels-1"/>
      <sheetName val="GCS YTD revenue"/>
      <sheetName val="Corp YTD revenue"/>
      <sheetName val="GTS New sales&amp;cancels-2"/>
      <sheetName val="Expense Walk"/>
      <sheetName val="GCS monthly revs"/>
      <sheetName val="Corp Run rate trend"/>
      <sheetName val="GTS New Sales&amp;cancels-1"/>
      <sheetName val="profitability metrics"/>
      <sheetName val="Base Data"/>
      <sheetName val="YTD revenue"/>
      <sheetName val="Corp Rev Walk"/>
      <sheetName val="GCS Rev Walk"/>
      <sheetName val="GTS Rev Walk"/>
      <sheetName val="New sales&amp;cancels-2"/>
      <sheetName val="Report Output"/>
      <sheetName val="ITB1_CM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B3">
            <v>0.10680000000000001</v>
          </cell>
        </row>
        <row r="4">
          <cell r="B4">
            <v>0.09</v>
          </cell>
        </row>
        <row r="5">
          <cell r="B5">
            <v>3.5000000000000003E-2</v>
          </cell>
        </row>
        <row r="6">
          <cell r="B6">
            <v>6.0000000000000001E-3</v>
          </cell>
        </row>
        <row r="9">
          <cell r="B9">
            <v>0.15</v>
          </cell>
        </row>
        <row r="10">
          <cell r="B10">
            <v>0.15</v>
          </cell>
        </row>
        <row r="11">
          <cell r="B11">
            <v>0.15</v>
          </cell>
        </row>
        <row r="12">
          <cell r="B12">
            <v>7.0000000000000007E-2</v>
          </cell>
        </row>
        <row r="13">
          <cell r="B13">
            <v>7.0000000000000007E-2</v>
          </cell>
        </row>
        <row r="14">
          <cell r="B14">
            <v>7.0000000000000007E-2</v>
          </cell>
        </row>
        <row r="15">
          <cell r="B15">
            <v>7.0000000000000007E-2</v>
          </cell>
        </row>
        <row r="16">
          <cell r="B16">
            <v>7.0000000000000007E-2</v>
          </cell>
        </row>
        <row r="17">
          <cell r="B17">
            <v>7.0000000000000007E-2</v>
          </cell>
        </row>
        <row r="18">
          <cell r="B18">
            <v>0.05</v>
          </cell>
        </row>
        <row r="19">
          <cell r="B19">
            <v>0.04</v>
          </cell>
        </row>
        <row r="20">
          <cell r="B20">
            <v>0.04</v>
          </cell>
        </row>
      </sheetData>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Compare"/>
      <sheetName val="Sheet1"/>
      <sheetName val="BDG Rev Summary"/>
      <sheetName val="Growth - TPD"/>
      <sheetName val="Growth- Rev"/>
      <sheetName val="ATS Rev Summary"/>
      <sheetName val="ATS Trades Summary"/>
      <sheetName val="Rev Summ"/>
      <sheetName val="New Dist Slide"/>
      <sheetName val="Qtr Slide"/>
      <sheetName val="By Qtr"/>
      <sheetName val="Daily Trades Slide"/>
      <sheetName val="Ext Trades Slide"/>
      <sheetName val="Dist Trades Slide"/>
      <sheetName val="Tiger and Panther"/>
      <sheetName val="BDD and BDI"/>
      <sheetName val="Summary Revenue"/>
      <sheetName val="Revenue"/>
      <sheetName val="Monthly Trades"/>
      <sheetName val="Daily Trades"/>
      <sheetName val="Other Stats"/>
      <sheetName val="Guide"/>
      <sheetName val="Assumptions"/>
      <sheetName val="Consolidated"/>
      <sheetName val="Wells"/>
      <sheetName val="UBS"/>
      <sheetName val="Fidelity"/>
      <sheetName val="Raymond James"/>
      <sheetName val="Pershing"/>
      <sheetName val="RBC"/>
      <sheetName val="BOA-ML"/>
      <sheetName val="Schwab"/>
      <sheetName val="Vanguard"/>
      <sheetName val="Citi"/>
      <sheetName val="Stifel"/>
      <sheetName val="Ameriprise"/>
      <sheetName val="etrade"/>
      <sheetName val="MSSB"/>
      <sheetName val="Southwest"/>
      <sheetName val="Baird"/>
      <sheetName val="Janney"/>
      <sheetName val="Barclays"/>
      <sheetName val="Bergen"/>
      <sheetName val="AAM"/>
      <sheetName val="Others"/>
      <sheetName val="BDI"/>
      <sheetName val="BDD"/>
      <sheetName val="Tiger"/>
      <sheetName val="Panther"/>
      <sheetName val="Trade Faci"/>
      <sheetName val="Data-all"/>
      <sheetName val="Data-BDI"/>
      <sheetName val="Data-BDD"/>
      <sheetName val="Template"/>
      <sheetName val="2010 Intiatives - spill over"/>
      <sheetName val="2011 Intiatives"/>
      <sheetName val="Not Used Consolidated"/>
    </sheetNames>
    <sheetDataSet>
      <sheetData sheetId="0">
        <row r="5">
          <cell r="M5">
            <v>1894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1">
          <cell r="B21" t="str">
            <v>Agencies</v>
          </cell>
        </row>
      </sheetData>
      <sheetData sheetId="23"/>
      <sheetData sheetId="24"/>
      <sheetData sheetId="25"/>
      <sheetData sheetId="26"/>
      <sheetData sheetId="27"/>
      <sheetData sheetId="28"/>
      <sheetData sheetId="29"/>
      <sheetData sheetId="30"/>
      <sheetData sheetId="31"/>
      <sheetData sheetId="32"/>
      <sheetData sheetId="33"/>
      <sheetData sheetId="34">
        <row r="3">
          <cell r="C3">
            <v>1450</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to Operating P&amp;L"/>
      <sheetName val="Adj for Operating P&amp;L"/>
      <sheetName val="Recon - 21.8 vs 18.5 ebitda"/>
      <sheetName val="Base P&amp;L"/>
      <sheetName val="BDG Rev Summary"/>
      <sheetName val="ATS Rev Summary"/>
      <sheetName val="ATS Trades Summary"/>
      <sheetName val="Rev Summ"/>
      <sheetName val="New Dist Slide"/>
      <sheetName val="Qtr Slide"/>
      <sheetName val="By Qtr"/>
      <sheetName val="Ext Trades Slide"/>
      <sheetName val="Dist Trades Slide"/>
      <sheetName val="Tiger and Panther"/>
      <sheetName val="BDD and BDI"/>
      <sheetName val="Summary Revenue"/>
      <sheetName val="Revenue"/>
      <sheetName val="Monthly Trades"/>
      <sheetName val="Daily Trades"/>
      <sheetName val="Other Stats"/>
      <sheetName val="Guide"/>
      <sheetName val="Assumptions"/>
      <sheetName val="Consolidated"/>
      <sheetName val="Wells"/>
      <sheetName val="UBS"/>
      <sheetName val="Fidelity"/>
      <sheetName val="Raymond James"/>
      <sheetName val="Pershing"/>
      <sheetName val="RBC"/>
      <sheetName val="BOA-ML"/>
      <sheetName val="Schwab"/>
      <sheetName val="Vanguard"/>
      <sheetName val="Citi"/>
      <sheetName val="Stifel"/>
      <sheetName val="Ameriprise"/>
      <sheetName val="etrade"/>
      <sheetName val="MSSB"/>
      <sheetName val="Southwest"/>
      <sheetName val="Baird"/>
      <sheetName val="Janney"/>
      <sheetName val="AAM"/>
      <sheetName val="Bergen"/>
      <sheetName val="Others"/>
      <sheetName val="BDI"/>
      <sheetName val="BDD"/>
      <sheetName val="Tiger"/>
      <sheetName val="Panther"/>
      <sheetName val="Trade Faci"/>
      <sheetName val="Barclays"/>
      <sheetName val="Data-all"/>
      <sheetName val="Data-BDI"/>
      <sheetName val="Data-BDD"/>
      <sheetName val="Template"/>
      <sheetName val="Growth - TPD"/>
      <sheetName val="Growth- Rev"/>
      <sheetName val="Daily Trades Sl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2">
          <cell r="B22" t="str">
            <v>Agencies</v>
          </cell>
        </row>
      </sheetData>
      <sheetData sheetId="22"/>
      <sheetData sheetId="23"/>
      <sheetData sheetId="24"/>
      <sheetData sheetId="25"/>
      <sheetData sheetId="26"/>
      <sheetData sheetId="27"/>
      <sheetData sheetId="28"/>
      <sheetData sheetId="29"/>
      <sheetData sheetId="30"/>
      <sheetData sheetId="31">
        <row r="3">
          <cell r="C3">
            <v>-1</v>
          </cell>
        </row>
      </sheetData>
      <sheetData sheetId="32"/>
      <sheetData sheetId="33"/>
      <sheetData sheetId="34"/>
      <sheetData sheetId="35"/>
      <sheetData sheetId="36">
        <row r="3">
          <cell r="C3">
            <v>0</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gle Journal"/>
      <sheetName val="Multiple Journals"/>
      <sheetName val="Bulk Journals"/>
      <sheetName val="_ADFDI_Parameters"/>
      <sheetName val="_ADFDI_Metadata"/>
      <sheetName val="_ADFDI_WorkbookData"/>
      <sheetName val="_ADFDI_BCMetadata"/>
      <sheetName val="_ADFDI_DynamicTable"/>
      <sheetName val="_ADFDI_LOV"/>
    </sheetNames>
    <sheetDataSet>
      <sheetData sheetId="0"/>
      <sheetData sheetId="1"/>
      <sheetData sheetId="2"/>
      <sheetData sheetId="3"/>
      <sheetData sheetId="4"/>
      <sheetData sheetId="5"/>
      <sheetData sheetId="6"/>
      <sheetData sheetId="7"/>
      <sheetData sheetId="8">
        <row r="2">
          <cell r="D2" t="str">
            <v>USD</v>
          </cell>
          <cell r="E2" t="str">
            <v>EUR</v>
          </cell>
          <cell r="F2" t="str">
            <v>GBP</v>
          </cell>
          <cell r="G2" t="str">
            <v>JPY</v>
          </cell>
          <cell r="H2" t="str">
            <v>ADP</v>
          </cell>
          <cell r="I2" t="str">
            <v>AED</v>
          </cell>
          <cell r="J2" t="str">
            <v>AFN</v>
          </cell>
          <cell r="K2" t="str">
            <v>ALL</v>
          </cell>
          <cell r="L2" t="str">
            <v>AMD</v>
          </cell>
          <cell r="M2" t="str">
            <v>ANG</v>
          </cell>
          <cell r="N2" t="str">
            <v>AOA</v>
          </cell>
          <cell r="O2" t="str">
            <v>AON</v>
          </cell>
          <cell r="P2" t="str">
            <v>ARS</v>
          </cell>
          <cell r="Q2" t="str">
            <v>ATS</v>
          </cell>
          <cell r="R2" t="str">
            <v>AUD</v>
          </cell>
          <cell r="S2" t="str">
            <v>AWG</v>
          </cell>
          <cell r="T2" t="str">
            <v>AZN</v>
          </cell>
          <cell r="U2" t="str">
            <v>BAM</v>
          </cell>
          <cell r="V2" t="str">
            <v>BBD</v>
          </cell>
          <cell r="W2" t="str">
            <v>BDT</v>
          </cell>
          <cell r="X2" t="str">
            <v>BEF</v>
          </cell>
          <cell r="Y2" t="str">
            <v>BGL</v>
          </cell>
          <cell r="Z2" t="str">
            <v>BGN</v>
          </cell>
          <cell r="AA2" t="str">
            <v>BHD</v>
          </cell>
          <cell r="AB2" t="str">
            <v>BIF</v>
          </cell>
          <cell r="AC2" t="str">
            <v>BMD</v>
          </cell>
          <cell r="AD2" t="str">
            <v>BND</v>
          </cell>
          <cell r="AE2" t="str">
            <v>BOB</v>
          </cell>
          <cell r="AF2" t="str">
            <v>BOV</v>
          </cell>
          <cell r="AG2" t="str">
            <v>BRL</v>
          </cell>
          <cell r="AH2" t="str">
            <v>BSD</v>
          </cell>
          <cell r="AI2" t="str">
            <v>BTN</v>
          </cell>
          <cell r="AJ2" t="str">
            <v>BWP</v>
          </cell>
          <cell r="AK2" t="str">
            <v>BYB</v>
          </cell>
          <cell r="AL2" t="str">
            <v>BYR</v>
          </cell>
          <cell r="AM2" t="str">
            <v>BZD</v>
          </cell>
          <cell r="AN2" t="str">
            <v>CAD</v>
          </cell>
          <cell r="AO2" t="str">
            <v>CDF</v>
          </cell>
          <cell r="AP2" t="str">
            <v>CHE</v>
          </cell>
          <cell r="AQ2" t="str">
            <v>CHF</v>
          </cell>
          <cell r="AR2" t="str">
            <v>CHW</v>
          </cell>
          <cell r="AS2" t="str">
            <v>CLF</v>
          </cell>
          <cell r="AT2" t="str">
            <v>CLP</v>
          </cell>
          <cell r="AU2" t="str">
            <v>CNY</v>
          </cell>
          <cell r="AV2" t="str">
            <v>COP</v>
          </cell>
          <cell r="AW2" t="str">
            <v>COU</v>
          </cell>
          <cell r="AX2" t="str">
            <v>CRC</v>
          </cell>
          <cell r="AY2" t="str">
            <v>CUP</v>
          </cell>
          <cell r="AZ2" t="str">
            <v>CVE</v>
          </cell>
          <cell r="BA2" t="str">
            <v>CYP</v>
          </cell>
          <cell r="BB2" t="str">
            <v>CZK</v>
          </cell>
          <cell r="BC2" t="str">
            <v>DEM</v>
          </cell>
          <cell r="BD2" t="str">
            <v>DJF</v>
          </cell>
          <cell r="BE2" t="str">
            <v>DKK</v>
          </cell>
          <cell r="BF2" t="str">
            <v>DOP</v>
          </cell>
          <cell r="BG2" t="str">
            <v>DZD</v>
          </cell>
          <cell r="BH2" t="str">
            <v>ECS</v>
          </cell>
          <cell r="BI2" t="str">
            <v>ECV</v>
          </cell>
          <cell r="BJ2" t="str">
            <v>EEK</v>
          </cell>
          <cell r="BK2" t="str">
            <v>EGP</v>
          </cell>
          <cell r="BL2" t="str">
            <v>ERN</v>
          </cell>
          <cell r="BM2" t="str">
            <v>ESP</v>
          </cell>
          <cell r="BN2" t="str">
            <v>ETB</v>
          </cell>
          <cell r="BO2" t="str">
            <v>FIM</v>
          </cell>
          <cell r="BP2" t="str">
            <v>FJD</v>
          </cell>
          <cell r="BQ2" t="str">
            <v>FKP</v>
          </cell>
          <cell r="BR2" t="str">
            <v>FRF</v>
          </cell>
          <cell r="BS2" t="str">
            <v>GEK</v>
          </cell>
          <cell r="BT2" t="str">
            <v>GEL</v>
          </cell>
          <cell r="BU2" t="str">
            <v>GHC</v>
          </cell>
          <cell r="BV2" t="str">
            <v>GHS</v>
          </cell>
          <cell r="BW2" t="str">
            <v>GIP</v>
          </cell>
          <cell r="BX2" t="str">
            <v>GMD</v>
          </cell>
          <cell r="BY2" t="str">
            <v>GNF</v>
          </cell>
          <cell r="BZ2" t="str">
            <v>GRD</v>
          </cell>
          <cell r="CA2" t="str">
            <v>GTQ</v>
          </cell>
          <cell r="CB2" t="str">
            <v>GWP</v>
          </cell>
          <cell r="CC2" t="str">
            <v>GYD</v>
          </cell>
          <cell r="CD2" t="str">
            <v>HKD</v>
          </cell>
          <cell r="CE2" t="str">
            <v>HNL</v>
          </cell>
          <cell r="CF2" t="str">
            <v>HRD</v>
          </cell>
          <cell r="CG2" t="str">
            <v>HRK</v>
          </cell>
          <cell r="CH2" t="str">
            <v>HTG</v>
          </cell>
          <cell r="CI2" t="str">
            <v>HUF</v>
          </cell>
          <cell r="CJ2" t="str">
            <v>IDR</v>
          </cell>
          <cell r="CK2" t="str">
            <v>IEP</v>
          </cell>
          <cell r="CL2" t="str">
            <v>ILS</v>
          </cell>
          <cell r="CM2" t="str">
            <v>INR</v>
          </cell>
          <cell r="CN2" t="str">
            <v>IQD</v>
          </cell>
          <cell r="CO2" t="str">
            <v>IRR</v>
          </cell>
          <cell r="CP2" t="str">
            <v>ISK</v>
          </cell>
          <cell r="CQ2" t="str">
            <v>ITL</v>
          </cell>
          <cell r="CR2" t="str">
            <v>JMD</v>
          </cell>
          <cell r="CS2" t="str">
            <v>JOD</v>
          </cell>
          <cell r="CT2" t="str">
            <v>KES</v>
          </cell>
          <cell r="CU2" t="str">
            <v>KGS</v>
          </cell>
          <cell r="CV2" t="str">
            <v>KHR</v>
          </cell>
          <cell r="CW2" t="str">
            <v>KMF</v>
          </cell>
          <cell r="CX2" t="str">
            <v>KPW</v>
          </cell>
          <cell r="CY2" t="str">
            <v>KRW</v>
          </cell>
          <cell r="CZ2" t="str">
            <v>KWD</v>
          </cell>
          <cell r="DA2" t="str">
            <v>KYD</v>
          </cell>
          <cell r="DB2" t="str">
            <v>KZT</v>
          </cell>
          <cell r="DC2" t="str">
            <v>LAK</v>
          </cell>
          <cell r="DD2" t="str">
            <v>LBP</v>
          </cell>
          <cell r="DE2" t="str">
            <v>LKR</v>
          </cell>
          <cell r="DF2" t="str">
            <v>LRD</v>
          </cell>
          <cell r="DG2" t="str">
            <v>LSL</v>
          </cell>
          <cell r="DH2" t="str">
            <v>LUF</v>
          </cell>
          <cell r="DI2" t="str">
            <v>LVL</v>
          </cell>
          <cell r="DJ2" t="str">
            <v>LVR</v>
          </cell>
          <cell r="DK2" t="str">
            <v>LYD</v>
          </cell>
          <cell r="DL2" t="str">
            <v>MAD</v>
          </cell>
          <cell r="DM2" t="str">
            <v>MDL</v>
          </cell>
          <cell r="DN2" t="str">
            <v>MGA</v>
          </cell>
          <cell r="DO2" t="str">
            <v>MKD</v>
          </cell>
          <cell r="DP2" t="str">
            <v>MMK</v>
          </cell>
          <cell r="DQ2" t="str">
            <v>MNT</v>
          </cell>
          <cell r="DR2" t="str">
            <v>MOP</v>
          </cell>
          <cell r="DS2" t="str">
            <v>MRO</v>
          </cell>
          <cell r="DT2" t="str">
            <v>MTL</v>
          </cell>
          <cell r="DU2" t="str">
            <v>MUR</v>
          </cell>
          <cell r="DV2" t="str">
            <v>MVR</v>
          </cell>
          <cell r="DW2" t="str">
            <v>MWK</v>
          </cell>
          <cell r="DX2" t="str">
            <v>MXN</v>
          </cell>
          <cell r="DY2" t="str">
            <v>MXV</v>
          </cell>
          <cell r="DZ2" t="str">
            <v>MYR</v>
          </cell>
          <cell r="EA2" t="str">
            <v>MZN</v>
          </cell>
          <cell r="EB2" t="str">
            <v>NAD</v>
          </cell>
          <cell r="EC2" t="str">
            <v>NGN</v>
          </cell>
          <cell r="ED2" t="str">
            <v>NIO</v>
          </cell>
          <cell r="EE2" t="str">
            <v>NLG</v>
          </cell>
          <cell r="EF2" t="str">
            <v>NOK</v>
          </cell>
          <cell r="EG2" t="str">
            <v>NPR</v>
          </cell>
          <cell r="EH2" t="str">
            <v>NZD</v>
          </cell>
          <cell r="EI2" t="str">
            <v>OMR</v>
          </cell>
          <cell r="EJ2" t="str">
            <v>PAB</v>
          </cell>
          <cell r="EK2" t="str">
            <v>PEN</v>
          </cell>
          <cell r="EL2" t="str">
            <v>PGK</v>
          </cell>
          <cell r="EM2" t="str">
            <v>PHP</v>
          </cell>
          <cell r="EN2" t="str">
            <v>PKR</v>
          </cell>
          <cell r="EO2" t="str">
            <v>PLN</v>
          </cell>
          <cell r="EP2" t="str">
            <v>PLZ</v>
          </cell>
          <cell r="EQ2" t="str">
            <v>PTE</v>
          </cell>
          <cell r="ER2" t="str">
            <v>PYG</v>
          </cell>
          <cell r="ES2" t="str">
            <v>QAR</v>
          </cell>
          <cell r="ET2" t="str">
            <v>RON</v>
          </cell>
          <cell r="EU2" t="str">
            <v>RSD</v>
          </cell>
          <cell r="EV2" t="str">
            <v>RUB</v>
          </cell>
          <cell r="EW2" t="str">
            <v>RUR</v>
          </cell>
          <cell r="EX2" t="str">
            <v>RWF</v>
          </cell>
          <cell r="EY2" t="str">
            <v>SAR</v>
          </cell>
          <cell r="EZ2" t="str">
            <v>SBD</v>
          </cell>
          <cell r="FA2" t="str">
            <v>SCR</v>
          </cell>
          <cell r="FB2" t="str">
            <v>SDG</v>
          </cell>
          <cell r="FC2" t="str">
            <v>SEK</v>
          </cell>
          <cell r="FD2" t="str">
            <v>SGD</v>
          </cell>
          <cell r="FE2" t="str">
            <v>SHP</v>
          </cell>
          <cell r="FF2" t="str">
            <v>SIT</v>
          </cell>
          <cell r="FG2" t="str">
            <v>SKK</v>
          </cell>
          <cell r="FH2" t="str">
            <v>SLL</v>
          </cell>
          <cell r="FI2" t="str">
            <v>SOS</v>
          </cell>
          <cell r="FJ2" t="str">
            <v>SRD</v>
          </cell>
          <cell r="FK2" t="str">
            <v>SSP</v>
          </cell>
          <cell r="FL2" t="str">
            <v>STAT</v>
          </cell>
          <cell r="FM2" t="str">
            <v>STD</v>
          </cell>
          <cell r="FN2" t="str">
            <v>SVC</v>
          </cell>
          <cell r="FO2" t="str">
            <v>SYP</v>
          </cell>
          <cell r="FP2" t="str">
            <v>SZL</v>
          </cell>
          <cell r="FQ2" t="str">
            <v>THB</v>
          </cell>
          <cell r="FR2" t="str">
            <v>TJR</v>
          </cell>
          <cell r="FS2" t="str">
            <v>TJS</v>
          </cell>
          <cell r="FT2" t="str">
            <v>TMM</v>
          </cell>
          <cell r="FU2" t="str">
            <v>TND</v>
          </cell>
          <cell r="FV2" t="str">
            <v>TOP</v>
          </cell>
          <cell r="FW2" t="str">
            <v>TPE</v>
          </cell>
          <cell r="FX2" t="str">
            <v>TRY</v>
          </cell>
          <cell r="FY2" t="str">
            <v>TTD</v>
          </cell>
          <cell r="FZ2" t="str">
            <v>TWD</v>
          </cell>
          <cell r="GA2" t="str">
            <v>TZS</v>
          </cell>
          <cell r="GB2" t="str">
            <v>UAH</v>
          </cell>
          <cell r="GC2" t="str">
            <v>UAK</v>
          </cell>
          <cell r="GD2" t="str">
            <v>UGX</v>
          </cell>
          <cell r="GE2" t="str">
            <v>USN</v>
          </cell>
          <cell r="GF2" t="str">
            <v>USS</v>
          </cell>
          <cell r="GG2" t="str">
            <v>UYI</v>
          </cell>
          <cell r="GH2" t="str">
            <v>UYU</v>
          </cell>
          <cell r="GI2" t="str">
            <v>UZS</v>
          </cell>
          <cell r="GJ2" t="str">
            <v>VEF</v>
          </cell>
          <cell r="GK2" t="str">
            <v>VND</v>
          </cell>
          <cell r="GL2" t="str">
            <v>VUV</v>
          </cell>
          <cell r="GM2" t="str">
            <v>WST</v>
          </cell>
          <cell r="GN2" t="str">
            <v>XAF</v>
          </cell>
          <cell r="GO2" t="str">
            <v>XAG</v>
          </cell>
          <cell r="GP2" t="str">
            <v>XAU</v>
          </cell>
          <cell r="GQ2" t="str">
            <v>XB5</v>
          </cell>
          <cell r="GR2" t="str">
            <v>XBA</v>
          </cell>
          <cell r="GS2" t="str">
            <v>XBB</v>
          </cell>
          <cell r="GT2" t="str">
            <v>XBC</v>
          </cell>
          <cell r="GU2" t="str">
            <v>XBD</v>
          </cell>
          <cell r="GV2" t="str">
            <v>XCD</v>
          </cell>
          <cell r="GW2" t="str">
            <v>XDR</v>
          </cell>
          <cell r="GX2" t="str">
            <v>XEU</v>
          </cell>
          <cell r="GY2" t="str">
            <v>XFO</v>
          </cell>
          <cell r="GZ2" t="str">
            <v>XFU</v>
          </cell>
          <cell r="HA2" t="str">
            <v>XOF</v>
          </cell>
          <cell r="HB2" t="str">
            <v>XPD</v>
          </cell>
          <cell r="HC2" t="str">
            <v>XPF</v>
          </cell>
          <cell r="HD2" t="str">
            <v>XPT</v>
          </cell>
          <cell r="HE2" t="str">
            <v>XTS</v>
          </cell>
          <cell r="HF2" t="str">
            <v>XXX</v>
          </cell>
          <cell r="HG2" t="str">
            <v>YER</v>
          </cell>
          <cell r="HH2" t="str">
            <v>YUM</v>
          </cell>
          <cell r="HI2" t="str">
            <v>YUN</v>
          </cell>
          <cell r="HJ2" t="str">
            <v>ZAL</v>
          </cell>
          <cell r="HK2" t="str">
            <v>ZAR</v>
          </cell>
          <cell r="HL2" t="str">
            <v>ZMW</v>
          </cell>
          <cell r="HM2" t="str">
            <v>ZRN</v>
          </cell>
          <cell r="HN2" t="str">
            <v>ZW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P&amp;L"/>
      <sheetName val="BDG Rev Summary"/>
      <sheetName val="ATS Rev Summary"/>
      <sheetName val="ATS Trades Summary"/>
      <sheetName val="2013 vs 2012 Plan Rev"/>
      <sheetName val="Qtr Slide"/>
      <sheetName val="By Qtr"/>
      <sheetName val="Ext Trades Slide"/>
      <sheetName val="Dist Trades Slide"/>
      <sheetName val="Tiger and Panther"/>
      <sheetName val="BDD and BDI"/>
      <sheetName val="Summary Revenue"/>
      <sheetName val="Revenue"/>
      <sheetName val="Monthly Trades"/>
      <sheetName val="Daily Trades"/>
      <sheetName val="Other Stats"/>
      <sheetName val="Guide"/>
      <sheetName val="Assumptions"/>
      <sheetName val="Consolidated"/>
      <sheetName val="Wells"/>
      <sheetName val="UBS"/>
      <sheetName val="Fidelity"/>
      <sheetName val="Raymond James"/>
      <sheetName val="Pershing"/>
      <sheetName val="RBC"/>
      <sheetName val="BOA-ML"/>
      <sheetName val="Schwab"/>
      <sheetName val="Vanguard"/>
      <sheetName val="Citi"/>
      <sheetName val="Stifel"/>
      <sheetName val="Ameriprise"/>
      <sheetName val="etrade"/>
      <sheetName val="MSSB"/>
      <sheetName val="Southwest"/>
      <sheetName val="Baird"/>
      <sheetName val="Janney"/>
      <sheetName val="AAM"/>
      <sheetName val="Bergen"/>
      <sheetName val="Others"/>
      <sheetName val="BDI"/>
      <sheetName val="BDD"/>
      <sheetName val="Growth"/>
      <sheetName val="Park 1"/>
      <sheetName val="Park 2"/>
      <sheetName val="Barclays"/>
      <sheetName val="All-Data"/>
      <sheetName val="BDI-Data"/>
      <sheetName val="BDD-Data"/>
      <sheetName val="sql"/>
      <sheetName val="Template"/>
      <sheetName val="Growth - TPD"/>
      <sheetName val="Growth- Rev"/>
      <sheetName val="Trade Compare"/>
      <sheetName val="New Dist Slide"/>
    </sheetNames>
    <sheetDataSet>
      <sheetData sheetId="0">
        <row r="5">
          <cell r="C5">
            <v>10.219508370572497</v>
          </cell>
        </row>
      </sheetData>
      <sheetData sheetId="1"/>
      <sheetData sheetId="2"/>
      <sheetData sheetId="3"/>
      <sheetData sheetId="4"/>
      <sheetData sheetId="5"/>
      <sheetData sheetId="6"/>
      <sheetData sheetId="7"/>
      <sheetData sheetId="8"/>
      <sheetData sheetId="9"/>
      <sheetData sheetId="10"/>
      <sheetData sheetId="11">
        <row r="28">
          <cell r="L28">
            <v>357.5</v>
          </cell>
        </row>
      </sheetData>
      <sheetData sheetId="12"/>
      <sheetData sheetId="13"/>
      <sheetData sheetId="14"/>
      <sheetData sheetId="15"/>
      <sheetData sheetId="16"/>
      <sheetData sheetId="17">
        <row r="31">
          <cell r="B31" t="str">
            <v>Agencies</v>
          </cell>
        </row>
        <row r="32">
          <cell r="B32" t="str">
            <v>CDs</v>
          </cell>
        </row>
        <row r="33">
          <cell r="B33" t="str">
            <v>Corps</v>
          </cell>
        </row>
        <row r="34">
          <cell r="B34" t="str">
            <v>Munis</v>
          </cell>
        </row>
        <row r="35">
          <cell r="B35" t="str">
            <v>Tres</v>
          </cell>
        </row>
        <row r="36">
          <cell r="B36" t="str">
            <v>Other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
          <cell r="C3">
            <v>0</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lobal GTI All"/>
      <sheetName val="Global Business Management"/>
      <sheetName val="US Hosting_End User"/>
      <sheetName val="Pivot by Project BAU"/>
      <sheetName val="Run Rate vs Inc"/>
      <sheetName val="Project vs BAU Reporting"/>
      <sheetName val="Reporting"/>
      <sheetName val="US Networks"/>
      <sheetName val="UK-Asia All"/>
      <sheetName val="2018 Global Pro Fees"/>
      <sheetName val="Validation"/>
    </sheetNames>
    <sheetDataSet>
      <sheetData sheetId="0"/>
      <sheetData sheetId="1"/>
      <sheetData sheetId="2"/>
      <sheetData sheetId="3"/>
      <sheetData sheetId="4"/>
      <sheetData sheetId="5"/>
      <sheetData sheetId="6"/>
      <sheetData sheetId="7"/>
      <sheetData sheetId="8"/>
      <sheetData sheetId="9"/>
      <sheetData sheetId="10"/>
      <sheetData sheetId="11">
        <row r="2">
          <cell r="A2" t="str">
            <v>APA</v>
          </cell>
          <cell r="B2" t="str">
            <v>Hosting Services</v>
          </cell>
          <cell r="C2" t="str">
            <v>Audio and Video Conferencing</v>
          </cell>
          <cell r="D2" t="str">
            <v>US</v>
          </cell>
          <cell r="E2" t="str">
            <v>Project</v>
          </cell>
          <cell r="F2" t="str">
            <v>Yes</v>
          </cell>
          <cell r="G2" t="str">
            <v>Q1</v>
          </cell>
          <cell r="H2" t="str">
            <v>Cellular</v>
          </cell>
          <cell r="J2" t="str">
            <v>Administrative</v>
          </cell>
          <cell r="K2" t="str">
            <v>Administrative</v>
          </cell>
          <cell r="L2" t="str">
            <v>ATL</v>
          </cell>
        </row>
        <row r="3">
          <cell r="A3" t="str">
            <v>Corp</v>
          </cell>
          <cell r="B3" t="str">
            <v>Network Services</v>
          </cell>
          <cell r="C3" t="str">
            <v>Audio/Visual Services</v>
          </cell>
          <cell r="D3" t="str">
            <v>UK</v>
          </cell>
          <cell r="E3" t="str">
            <v>BAU</v>
          </cell>
          <cell r="F3" t="str">
            <v>No</v>
          </cell>
          <cell r="G3" t="str">
            <v>Q2</v>
          </cell>
          <cell r="H3" t="str">
            <v>Computer Supplies</v>
          </cell>
          <cell r="J3" t="str">
            <v>Capital</v>
          </cell>
          <cell r="K3" t="str">
            <v>A/V Services and Equipment</v>
          </cell>
          <cell r="L3" t="str">
            <v>BTL</v>
          </cell>
        </row>
        <row r="4">
          <cell r="A4" t="str">
            <v>Cyber</v>
          </cell>
          <cell r="B4" t="str">
            <v>End User Services</v>
          </cell>
          <cell r="C4" t="str">
            <v>Business Management</v>
          </cell>
          <cell r="D4" t="str">
            <v>Asia</v>
          </cell>
          <cell r="G4" t="str">
            <v>Q3</v>
          </cell>
          <cell r="H4" t="str">
            <v>Data Comm</v>
          </cell>
          <cell r="J4" t="str">
            <v>Lease</v>
          </cell>
          <cell r="K4" t="str">
            <v>Data Center</v>
          </cell>
        </row>
        <row r="5">
          <cell r="A5" t="str">
            <v>IDB</v>
          </cell>
          <cell r="B5" t="str">
            <v>Business Management Office</v>
          </cell>
          <cell r="C5" t="str">
            <v>Database and Middleware</v>
          </cell>
          <cell r="D5" t="str">
            <v>Global</v>
          </cell>
          <cell r="G5" t="str">
            <v>Q4</v>
          </cell>
          <cell r="H5" t="str">
            <v>External Employee Training (Edu)</v>
          </cell>
          <cell r="J5" t="str">
            <v>Licensing</v>
          </cell>
          <cell r="K5" t="str">
            <v>Data Comm</v>
          </cell>
        </row>
        <row r="6">
          <cell r="A6" t="str">
            <v>IFI</v>
          </cell>
          <cell r="C6" t="str">
            <v>Data Center Operations</v>
          </cell>
          <cell r="H6" t="str">
            <v>Maintenance &amp; Repair</v>
          </cell>
          <cell r="J6" t="str">
            <v>Maintenance</v>
          </cell>
          <cell r="K6" t="str">
            <v>Misc./Sundry</v>
          </cell>
        </row>
        <row r="7">
          <cell r="A7" t="str">
            <v>Risk</v>
          </cell>
          <cell r="C7" t="str">
            <v>Data Network</v>
          </cell>
          <cell r="H7" t="str">
            <v>Occupancy</v>
          </cell>
          <cell r="J7" t="str">
            <v>Misc./Sundry</v>
          </cell>
          <cell r="K7" t="str">
            <v>Network Device</v>
          </cell>
        </row>
        <row r="8">
          <cell r="A8" t="str">
            <v>TWD</v>
          </cell>
          <cell r="C8" t="str">
            <v>Data Network Security</v>
          </cell>
          <cell r="H8" t="str">
            <v>Other Outside Services</v>
          </cell>
          <cell r="J8" t="str">
            <v>MRC</v>
          </cell>
          <cell r="K8" t="str">
            <v>PC/Laptop</v>
          </cell>
        </row>
        <row r="9">
          <cell r="C9" t="str">
            <v>Desktop</v>
          </cell>
          <cell r="H9" t="str">
            <v>Telephone-Telecomm</v>
          </cell>
          <cell r="J9" t="str">
            <v>Pro Fees</v>
          </cell>
          <cell r="K9" t="str">
            <v>Print</v>
          </cell>
        </row>
        <row r="10">
          <cell r="C10" t="str">
            <v>Mobility</v>
          </cell>
          <cell r="H10" t="str">
            <v>Travel &amp; Entertainment</v>
          </cell>
          <cell r="J10" t="str">
            <v>Rent</v>
          </cell>
          <cell r="K10" t="str">
            <v>Pro Fees</v>
          </cell>
        </row>
        <row r="11">
          <cell r="C11" t="str">
            <v>Office Services</v>
          </cell>
          <cell r="J11" t="str">
            <v>T&amp;E</v>
          </cell>
          <cell r="K11" t="str">
            <v>Server</v>
          </cell>
        </row>
        <row r="12">
          <cell r="C12" t="str">
            <v>PMO</v>
          </cell>
          <cell r="J12" t="str">
            <v>Training</v>
          </cell>
          <cell r="K12" t="str">
            <v>Software</v>
          </cell>
        </row>
        <row r="13">
          <cell r="C13" t="str">
            <v>Risk &amp; Compliance</v>
          </cell>
          <cell r="K13" t="str">
            <v>Storage</v>
          </cell>
        </row>
        <row r="14">
          <cell r="C14" t="str">
            <v>Server</v>
          </cell>
          <cell r="K14" t="str">
            <v>T&amp;E</v>
          </cell>
        </row>
        <row r="15">
          <cell r="C15" t="str">
            <v>Service Delivery</v>
          </cell>
          <cell r="K15" t="str">
            <v>Telephony and Telecomms</v>
          </cell>
        </row>
        <row r="16">
          <cell r="C16" t="str">
            <v>Storage</v>
          </cell>
          <cell r="K16" t="str">
            <v>Training</v>
          </cell>
        </row>
        <row r="17">
          <cell r="C17" t="str">
            <v>Systems Management</v>
          </cell>
        </row>
        <row r="18">
          <cell r="C18" t="str">
            <v>Voice Network</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rom PL Snap"/>
      <sheetName val="Summary - month"/>
      <sheetName val="Summary - YTD"/>
      <sheetName val="Non-Trading Reveue"/>
      <sheetName val="Detailed Rev's"/>
      <sheetName val="Expenses MTD"/>
      <sheetName val="Expenses YTD"/>
      <sheetName val="SOW Pipeline"/>
      <sheetName val="AR"/>
      <sheetName val="TW Direct P&amp;L (Summary) (2)"/>
      <sheetName val="Summary - Total Business"/>
      <sheetName val="Rollforward"/>
      <sheetName val="Headcount"/>
      <sheetName val="Support&gt;&gt;&gt;&gt;"/>
      <sheetName val="Revenue Trend"/>
      <sheetName val="Monthly TWD Trades"/>
      <sheetName val="Trade Data Revenue"/>
      <sheetName val="Budget 17"/>
      <sheetName val="Trade Data"/>
      <sheetName val="Budget - values"/>
      <sheetName val="Budget - exp"/>
      <sheetName val="2015 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1">
          <cell r="E51">
            <v>13390</v>
          </cell>
          <cell r="G51">
            <v>13390</v>
          </cell>
          <cell r="M51">
            <v>0.53584764749813296</v>
          </cell>
        </row>
        <row r="52">
          <cell r="M52">
            <v>0.56285823461979367</v>
          </cell>
        </row>
        <row r="53">
          <cell r="M53">
            <v>0.5433577289864715</v>
          </cell>
        </row>
        <row r="54">
          <cell r="M54">
            <v>0.53326599326599322</v>
          </cell>
        </row>
        <row r="55">
          <cell r="M55">
            <v>0.48704331691087083</v>
          </cell>
        </row>
        <row r="56">
          <cell r="M56">
            <v>0.53460494072455134</v>
          </cell>
        </row>
        <row r="57">
          <cell r="M57">
            <v>0.52118377887903955</v>
          </cell>
        </row>
        <row r="58">
          <cell r="M58">
            <v>0.53229955170133014</v>
          </cell>
        </row>
        <row r="59">
          <cell r="M59">
            <v>0.51777298506270464</v>
          </cell>
        </row>
        <row r="60">
          <cell r="M60">
            <v>0.50536273399507026</v>
          </cell>
        </row>
        <row r="61">
          <cell r="M61">
            <v>0.52527054346533475</v>
          </cell>
        </row>
        <row r="62">
          <cell r="M62">
            <v>0.55123161653452768</v>
          </cell>
        </row>
        <row r="63">
          <cell r="M63" t="str">
            <v>-</v>
          </cell>
        </row>
        <row r="64">
          <cell r="M64" t="str">
            <v>-</v>
          </cell>
        </row>
        <row r="65">
          <cell r="M65" t="str">
            <v>-</v>
          </cell>
        </row>
        <row r="66">
          <cell r="M66" t="str">
            <v>-</v>
          </cell>
        </row>
        <row r="67">
          <cell r="M67" t="str">
            <v>-</v>
          </cell>
        </row>
        <row r="68">
          <cell r="M68" t="str">
            <v>-</v>
          </cell>
        </row>
        <row r="69">
          <cell r="M69" t="str">
            <v>-</v>
          </cell>
        </row>
        <row r="70">
          <cell r="M70" t="str">
            <v>-</v>
          </cell>
        </row>
      </sheetData>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Executive Summary"/>
      <sheetName val="Key Metrics - ST 2"/>
      <sheetName val="Key Metrics - ST 1"/>
      <sheetName val="Key Metrics - ST 3"/>
      <sheetName val="Key Metrics - TB2"/>
      <sheetName val="Key Metrics -Autex"/>
      <sheetName val="Key Metrics -Beta"/>
      <sheetName val="Workstation Chart"/>
      <sheetName val="Metrics B&amp;B"/>
      <sheetName val="SDC1"/>
      <sheetName val="TR1"/>
      <sheetName val="Divider1"/>
      <sheetName val="Summary Financials"/>
      <sheetName val="Phased Revenue"/>
      <sheetName val="Phased Expenses"/>
      <sheetName val="BBALL"/>
      <sheetName val="SCU Waterfall by Product"/>
      <sheetName val="plan"/>
      <sheetName val="fye"/>
      <sheetName val="Run Rate"/>
      <sheetName val="Causal Track - EBITDA"/>
      <sheetName val="Quarterly Financials1"/>
      <sheetName val="Quarterly Financials2"/>
      <sheetName val="Capex Overview"/>
      <sheetName val="BBG Capex Input"/>
      <sheetName val="GSAM"/>
      <sheetName val="Top 15 istrib (Brk)"/>
      <sheetName val="Top 15 Distrib(IB)"/>
      <sheetName val="Merrill Lynch"/>
      <sheetName val="Merrill Lynch (2)"/>
      <sheetName val="Divider4"/>
      <sheetName val="Retail Eq - FIn"/>
      <sheetName val="Inst Eq - Fin"/>
      <sheetName val="FI - Fin"/>
      <sheetName val="BO - Fin"/>
      <sheetName val="Solutions - Fin'l Perf"/>
      <sheetName val="Contents"/>
    </sheetNames>
    <sheetDataSet>
      <sheetData sheetId="0" refreshError="1"/>
      <sheetData sheetId="1" refreshError="1"/>
      <sheetData sheetId="2" refreshError="1"/>
      <sheetData sheetId="3" refreshError="1"/>
      <sheetData sheetId="4" refreshError="1"/>
      <sheetData sheetId="5" refreshError="1"/>
      <sheetData sheetId="6" refreshError="1">
        <row r="1">
          <cell r="A1" t="str">
            <v>Thomson Financial</v>
          </cell>
        </row>
        <row r="2">
          <cell r="A2" t="str">
            <v>Banking &amp; Brokerage Group</v>
          </cell>
        </row>
        <row r="3">
          <cell r="A3" t="str">
            <v>Operations Review</v>
          </cell>
        </row>
        <row r="4">
          <cell r="A4">
            <v>37986</v>
          </cell>
        </row>
        <row r="6">
          <cell r="A6" t="str">
            <v>Operating Statistics</v>
          </cell>
        </row>
      </sheetData>
      <sheetData sheetId="7" refreshError="1"/>
      <sheetData sheetId="8" refreshError="1"/>
      <sheetData sheetId="9" refreshError="1">
        <row r="1">
          <cell r="A1" t="str">
            <v>Thomson Financial</v>
          </cell>
        </row>
        <row r="2">
          <cell r="A2" t="str">
            <v>Banking &amp; Brokerage Group</v>
          </cell>
        </row>
        <row r="3">
          <cell r="A3" t="str">
            <v>Operations Review</v>
          </cell>
        </row>
        <row r="4">
          <cell r="A4">
            <v>37986</v>
          </cell>
        </row>
        <row r="6">
          <cell r="A6" t="str">
            <v>Key Sales Statistics</v>
          </cell>
        </row>
        <row r="46">
          <cell r="A46" t="str">
            <v>B&amp;B Data</v>
          </cell>
        </row>
        <row r="47">
          <cell r="A47" t="str">
            <v>Statistics</v>
          </cell>
          <cell r="B47">
            <v>37622</v>
          </cell>
          <cell r="C47">
            <v>37653</v>
          </cell>
          <cell r="D47">
            <v>37684</v>
          </cell>
          <cell r="E47">
            <v>37715</v>
          </cell>
          <cell r="F47">
            <v>37746</v>
          </cell>
          <cell r="G47">
            <v>37777</v>
          </cell>
          <cell r="H47">
            <v>37808</v>
          </cell>
          <cell r="I47">
            <v>37839</v>
          </cell>
          <cell r="J47">
            <v>37870</v>
          </cell>
          <cell r="K47">
            <v>37901</v>
          </cell>
          <cell r="L47">
            <v>37932</v>
          </cell>
          <cell r="M47">
            <v>37963</v>
          </cell>
        </row>
        <row r="49">
          <cell r="A49" t="str">
            <v>New Sales - Actual</v>
          </cell>
          <cell r="B49">
            <v>3256</v>
          </cell>
          <cell r="C49">
            <v>2737.78</v>
          </cell>
          <cell r="D49">
            <v>4339</v>
          </cell>
          <cell r="E49">
            <v>3918</v>
          </cell>
          <cell r="F49">
            <v>2824</v>
          </cell>
          <cell r="G49">
            <v>5753</v>
          </cell>
          <cell r="H49">
            <v>2542</v>
          </cell>
          <cell r="I49">
            <v>2950.3</v>
          </cell>
          <cell r="J49">
            <v>3394.6261837607849</v>
          </cell>
          <cell r="K49">
            <v>3211</v>
          </cell>
          <cell r="L49">
            <v>1959</v>
          </cell>
          <cell r="M49">
            <v>2603</v>
          </cell>
        </row>
        <row r="50">
          <cell r="A50" t="str">
            <v>New Sales - Plan</v>
          </cell>
          <cell r="B50">
            <v>4711.0145000000002</v>
          </cell>
          <cell r="C50">
            <v>4285.3024999999998</v>
          </cell>
          <cell r="D50">
            <v>5949.0144999999993</v>
          </cell>
          <cell r="E50">
            <v>7490.902</v>
          </cell>
          <cell r="F50">
            <v>9777.1299999999992</v>
          </cell>
          <cell r="G50">
            <v>9799.91</v>
          </cell>
          <cell r="H50">
            <v>7962.8979999999992</v>
          </cell>
          <cell r="I50">
            <v>7061.91</v>
          </cell>
          <cell r="J50">
            <v>16690.901999999998</v>
          </cell>
          <cell r="K50">
            <v>17326.898000000001</v>
          </cell>
          <cell r="L50">
            <v>11046.905999999999</v>
          </cell>
          <cell r="M50">
            <v>3764.902</v>
          </cell>
        </row>
        <row r="52">
          <cell r="A52" t="str">
            <v>Cancellations - Actual</v>
          </cell>
          <cell r="B52">
            <v>16154</v>
          </cell>
          <cell r="C52">
            <v>1978</v>
          </cell>
          <cell r="D52">
            <v>5104</v>
          </cell>
          <cell r="E52">
            <v>2453.6999999999998</v>
          </cell>
          <cell r="F52">
            <v>2033.8</v>
          </cell>
          <cell r="G52">
            <v>3019</v>
          </cell>
          <cell r="H52">
            <v>3191</v>
          </cell>
          <cell r="I52">
            <v>2031.6</v>
          </cell>
          <cell r="J52">
            <v>7473.4402665754296</v>
          </cell>
          <cell r="K52">
            <v>2449</v>
          </cell>
          <cell r="L52">
            <v>1318</v>
          </cell>
          <cell r="M52">
            <v>1163</v>
          </cell>
        </row>
        <row r="53">
          <cell r="A53" t="str">
            <v>Cancellations - Plan</v>
          </cell>
          <cell r="B53">
            <v>13974.399600000001</v>
          </cell>
          <cell r="C53">
            <v>5727.7</v>
          </cell>
          <cell r="D53">
            <v>6630.9119999999994</v>
          </cell>
          <cell r="E53">
            <v>4421.9840000000004</v>
          </cell>
          <cell r="F53">
            <v>2301.8879999999999</v>
          </cell>
          <cell r="G53">
            <v>4537.8</v>
          </cell>
          <cell r="H53">
            <v>3652.0039999999999</v>
          </cell>
          <cell r="I53">
            <v>3011.1959999999999</v>
          </cell>
          <cell r="J53">
            <v>4943.3999999999996</v>
          </cell>
          <cell r="K53">
            <v>3404.6</v>
          </cell>
          <cell r="L53">
            <v>3423</v>
          </cell>
          <cell r="M53">
            <v>1678.2</v>
          </cell>
        </row>
        <row r="55">
          <cell r="A55" t="str">
            <v>Net New Sales - Actual</v>
          </cell>
          <cell r="B55">
            <v>-12898</v>
          </cell>
          <cell r="C55">
            <v>759.78</v>
          </cell>
          <cell r="D55">
            <v>-765</v>
          </cell>
          <cell r="E55">
            <v>1464.3</v>
          </cell>
          <cell r="F55">
            <v>790.2</v>
          </cell>
          <cell r="G55">
            <v>2734</v>
          </cell>
          <cell r="H55">
            <v>-649</v>
          </cell>
          <cell r="I55">
            <v>918.7</v>
          </cell>
          <cell r="J55">
            <v>-4078.8140828146447</v>
          </cell>
          <cell r="K55">
            <v>762</v>
          </cell>
          <cell r="L55">
            <v>641</v>
          </cell>
          <cell r="M55">
            <v>1440</v>
          </cell>
        </row>
        <row r="56">
          <cell r="A56" t="str">
            <v>Net New Sales - Plan</v>
          </cell>
          <cell r="B56">
            <v>-9263.3850999999995</v>
          </cell>
          <cell r="C56">
            <v>-1442.3975</v>
          </cell>
          <cell r="D56">
            <v>-681.89750000000004</v>
          </cell>
          <cell r="E56">
            <v>3068.9179999999997</v>
          </cell>
          <cell r="F56">
            <v>7475.2419999999993</v>
          </cell>
          <cell r="G56">
            <v>5262.11</v>
          </cell>
          <cell r="H56">
            <v>4310.8939999999993</v>
          </cell>
          <cell r="I56">
            <v>4050.7139999999999</v>
          </cell>
          <cell r="J56">
            <v>11747.501999999999</v>
          </cell>
          <cell r="K56">
            <v>13922.298000000001</v>
          </cell>
          <cell r="L56">
            <v>7623.905999999999</v>
          </cell>
          <cell r="M56">
            <v>2086.7020000000002</v>
          </cell>
        </row>
        <row r="58">
          <cell r="A58" t="str">
            <v>Data Inputs for Charts Above (in 000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Summary"/>
      <sheetName val="U.S. Planned Spend"/>
      <sheetName val="U.S. Actual Spend"/>
      <sheetName val="picklist for actual"/>
      <sheetName val="TWD Planned Spend"/>
      <sheetName val="TWD actual"/>
      <sheetName val="EU Planned Spend"/>
      <sheetName val="Europe Actual Spend"/>
      <sheetName val="Asia Planned Spend"/>
      <sheetName val="Asia Actual Spend"/>
      <sheetName val="Sheet2"/>
      <sheetName val="Sheet3"/>
    </sheetNames>
    <sheetDataSet>
      <sheetData sheetId="0"/>
      <sheetData sheetId="1"/>
      <sheetData sheetId="2"/>
      <sheetData sheetId="3">
        <row r="2">
          <cell r="C2" t="str">
            <v xml:space="preserve">Global </v>
          </cell>
          <cell r="F2" t="str">
            <v>IFI - Rates</v>
          </cell>
        </row>
        <row r="3">
          <cell r="C3" t="str">
            <v>U.S.</v>
          </cell>
          <cell r="F3" t="str">
            <v>IFI - Credit</v>
          </cell>
        </row>
        <row r="4">
          <cell r="F4" t="str">
            <v>IFI - ETFs</v>
          </cell>
        </row>
        <row r="5">
          <cell r="F5" t="str">
            <v>TWD</v>
          </cell>
        </row>
        <row r="6">
          <cell r="F6" t="str">
            <v>Dealerweb</v>
          </cell>
        </row>
        <row r="7">
          <cell r="F7" t="str">
            <v>All Businesses</v>
          </cell>
        </row>
        <row r="8">
          <cell r="F8" t="str">
            <v>IFI - CBC</v>
          </cell>
        </row>
      </sheetData>
      <sheetData sheetId="4"/>
      <sheetData sheetId="5"/>
      <sheetData sheetId="6"/>
      <sheetData sheetId="7"/>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s>
    <sheetDataSet>
      <sheetData sheetId="0">
        <row r="137">
          <cell r="A137" t="str">
            <v>+ New Sale</v>
          </cell>
        </row>
        <row r="138">
          <cell r="A138" t="str">
            <v>+ Upgrade</v>
          </cell>
        </row>
        <row r="139">
          <cell r="A139" t="str">
            <v>+ Price Increase</v>
          </cell>
        </row>
        <row r="140">
          <cell r="A140" t="str">
            <v>+ Workstation Increase</v>
          </cell>
        </row>
        <row r="141">
          <cell r="A141" t="str">
            <v>+ Migrations UP</v>
          </cell>
        </row>
        <row r="142">
          <cell r="A142" t="str">
            <v>- Cancel</v>
          </cell>
        </row>
        <row r="143">
          <cell r="A143" t="str">
            <v>- Downgrade</v>
          </cell>
        </row>
        <row r="144">
          <cell r="A144" t="str">
            <v>- Price Decrease</v>
          </cell>
        </row>
        <row r="145">
          <cell r="A145" t="str">
            <v>- Workstation Decrease</v>
          </cell>
        </row>
        <row r="146">
          <cell r="A146" t="str">
            <v>- Migration Down</v>
          </cell>
        </row>
        <row r="147">
          <cell r="A147" t="str">
            <v>+/- Billing Corrections</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Date control"/>
      <sheetName val="Peoplesoft Journal"/>
      <sheetName val="WW check"/>
      <sheetName val="FI EQ IDBE &amp; V Consol"/>
      <sheetName val="EQ consolidated"/>
      <sheetName val="FI  IDBE Consolidated"/>
      <sheetName val="FI consolidated"/>
      <sheetName val="IDBE consolidated"/>
      <sheetName val="IDBV consolidated"/>
      <sheetName val="NA FI TWR Trend"/>
      <sheetName val="EU FI TWR Trend"/>
      <sheetName val="WW Hier trend"/>
      <sheetName val="FI NA Trend"/>
      <sheetName val="TWR NA Trend"/>
      <sheetName val="FI EU Trend"/>
      <sheetName val="TWR EU Trend"/>
      <sheetName val="FI AS Trend"/>
      <sheetName val="EQ NA Trend"/>
      <sheetName val="EQ EU Trend"/>
      <sheetName val="EQ AS Trend"/>
      <sheetName val="EQ BA Trend"/>
      <sheetName val="NA IDBE TREND"/>
      <sheetName val="NA IDBV TREND"/>
      <sheetName val="EU IDBV TREND"/>
      <sheetName val="EU IDBE TREND"/>
      <sheetName val="BW WW hier rev"/>
      <sheetName val="BW NA FI rev"/>
      <sheetName val="BW NA TWR Rev"/>
      <sheetName val="BW EU FI rev"/>
      <sheetName val="BW EU TWR rev"/>
      <sheetName val="BW AS FI rev"/>
      <sheetName val="BW NA EQ rev"/>
      <sheetName val="BW EU EQ rev"/>
      <sheetName val="BW AS EQ rev"/>
      <sheetName val="NA IDBE REV"/>
      <sheetName val="NA IDBV REV"/>
      <sheetName val="EU IDBV REV"/>
      <sheetName val="EU IDBE REV"/>
      <sheetName val="BW WW hier exp"/>
      <sheetName val="BW NA FI Exp"/>
      <sheetName val="BW NA TWR Exp"/>
      <sheetName val="BW EU FI Exp"/>
      <sheetName val="BW EU TWR Exp"/>
      <sheetName val="BW AS FI Exp"/>
      <sheetName val="BW NA EQ Exp"/>
      <sheetName val="BW EU EQ Exp"/>
      <sheetName val="BW AS EQ Exp"/>
      <sheetName val="BW BA EQ Exp"/>
      <sheetName val="NA IDBV EXP"/>
      <sheetName val="NA IDBE EXP"/>
      <sheetName val="EU IDBV EXP"/>
      <sheetName val="EU IDBE EXP"/>
    </sheetNames>
    <sheetDataSet>
      <sheetData sheetId="0" refreshError="1"/>
      <sheetData sheetId="1" refreshError="1"/>
      <sheetData sheetId="2">
        <row r="3">
          <cell r="A3" t="str">
            <v>Period 12 2005</v>
          </cell>
          <cell r="B3">
            <v>38717</v>
          </cell>
        </row>
        <row r="4">
          <cell r="A4" t="str">
            <v>Period 01 2006</v>
          </cell>
          <cell r="B4">
            <v>38748</v>
          </cell>
        </row>
        <row r="5">
          <cell r="A5" t="str">
            <v>Period 02 2006</v>
          </cell>
          <cell r="B5">
            <v>38776</v>
          </cell>
        </row>
        <row r="6">
          <cell r="A6" t="str">
            <v>Period 03 2006</v>
          </cell>
          <cell r="B6">
            <v>38807</v>
          </cell>
        </row>
        <row r="7">
          <cell r="A7" t="str">
            <v>Period 04 2006</v>
          </cell>
          <cell r="B7">
            <v>38837</v>
          </cell>
        </row>
        <row r="8">
          <cell r="A8" t="str">
            <v>Period 05 2006</v>
          </cell>
          <cell r="B8">
            <v>38868</v>
          </cell>
        </row>
        <row r="9">
          <cell r="A9" t="str">
            <v>Period 06 2006</v>
          </cell>
          <cell r="B9">
            <v>38898</v>
          </cell>
        </row>
        <row r="10">
          <cell r="A10" t="str">
            <v>Period 07 2006</v>
          </cell>
          <cell r="B10">
            <v>38929</v>
          </cell>
        </row>
        <row r="11">
          <cell r="A11" t="str">
            <v>Period 08 2006</v>
          </cell>
          <cell r="B11">
            <v>38960</v>
          </cell>
        </row>
        <row r="12">
          <cell r="A12" t="str">
            <v>Period 09 2006</v>
          </cell>
          <cell r="B12">
            <v>38990</v>
          </cell>
        </row>
        <row r="13">
          <cell r="A13" t="str">
            <v>Period 10 2006</v>
          </cell>
          <cell r="B13">
            <v>39021</v>
          </cell>
        </row>
        <row r="14">
          <cell r="A14" t="str">
            <v>Period 11 2006</v>
          </cell>
          <cell r="B14">
            <v>39051</v>
          </cell>
        </row>
        <row r="15">
          <cell r="A15" t="str">
            <v>Period 12 2006</v>
          </cell>
          <cell r="B15">
            <v>39082</v>
          </cell>
        </row>
        <row r="16">
          <cell r="A16" t="str">
            <v>Period 01 2007</v>
          </cell>
          <cell r="B16">
            <v>39113</v>
          </cell>
        </row>
        <row r="17">
          <cell r="A17" t="str">
            <v>Period 02 2007</v>
          </cell>
          <cell r="B17">
            <v>39141</v>
          </cell>
        </row>
        <row r="18">
          <cell r="A18" t="str">
            <v>Period 03 2007</v>
          </cell>
          <cell r="B18">
            <v>39172</v>
          </cell>
        </row>
        <row r="19">
          <cell r="A19" t="str">
            <v>Period 04 2007</v>
          </cell>
          <cell r="B19">
            <v>39202</v>
          </cell>
        </row>
        <row r="20">
          <cell r="A20" t="str">
            <v>Period 05 2007</v>
          </cell>
          <cell r="B20">
            <v>39233</v>
          </cell>
        </row>
        <row r="21">
          <cell r="A21" t="str">
            <v>Period 06 2007</v>
          </cell>
          <cell r="B21">
            <v>39263</v>
          </cell>
        </row>
        <row r="22">
          <cell r="A22" t="str">
            <v>Period 07 2007</v>
          </cell>
          <cell r="B22">
            <v>39294</v>
          </cell>
        </row>
        <row r="23">
          <cell r="A23" t="str">
            <v>Period 08 2007</v>
          </cell>
          <cell r="B23">
            <v>39325</v>
          </cell>
        </row>
        <row r="24">
          <cell r="A24" t="str">
            <v>Period 09 2007</v>
          </cell>
          <cell r="B24">
            <v>39355</v>
          </cell>
        </row>
        <row r="25">
          <cell r="A25" t="str">
            <v>Period 10 2007</v>
          </cell>
          <cell r="B25">
            <v>39386</v>
          </cell>
        </row>
        <row r="26">
          <cell r="A26" t="str">
            <v>Period 11 2007</v>
          </cell>
          <cell r="B26">
            <v>39416</v>
          </cell>
        </row>
        <row r="27">
          <cell r="A27" t="str">
            <v>Period 12 2007</v>
          </cell>
          <cell r="B27">
            <v>39447</v>
          </cell>
        </row>
        <row r="28">
          <cell r="A28" t="str">
            <v>Period 01 2008</v>
          </cell>
          <cell r="B28">
            <v>39478</v>
          </cell>
        </row>
        <row r="29">
          <cell r="A29" t="str">
            <v>Period 02 2008</v>
          </cell>
          <cell r="B29">
            <v>39507</v>
          </cell>
        </row>
        <row r="30">
          <cell r="A30" t="str">
            <v>Period 03 2008</v>
          </cell>
          <cell r="B30">
            <v>39538</v>
          </cell>
        </row>
        <row r="31">
          <cell r="A31" t="str">
            <v>Period 04 2008</v>
          </cell>
          <cell r="B31">
            <v>39568</v>
          </cell>
        </row>
        <row r="32">
          <cell r="A32" t="str">
            <v>Period 05 2008</v>
          </cell>
          <cell r="B32">
            <v>39599</v>
          </cell>
        </row>
        <row r="33">
          <cell r="A33" t="str">
            <v>Period 06 2008</v>
          </cell>
          <cell r="B33">
            <v>39629</v>
          </cell>
        </row>
        <row r="34">
          <cell r="A34" t="str">
            <v>Period 07 2008</v>
          </cell>
          <cell r="B34">
            <v>39660</v>
          </cell>
        </row>
        <row r="35">
          <cell r="A35" t="str">
            <v>Period 08 2008</v>
          </cell>
          <cell r="B35">
            <v>39691</v>
          </cell>
        </row>
        <row r="36">
          <cell r="A36" t="str">
            <v>Period 09 2008</v>
          </cell>
          <cell r="B36">
            <v>39721</v>
          </cell>
        </row>
        <row r="37">
          <cell r="A37" t="str">
            <v>Period 10 2008</v>
          </cell>
          <cell r="B37">
            <v>39752</v>
          </cell>
        </row>
        <row r="38">
          <cell r="A38" t="str">
            <v>Period 11 2008</v>
          </cell>
          <cell r="B38">
            <v>39782</v>
          </cell>
        </row>
        <row r="39">
          <cell r="A39" t="str">
            <v>Period 12 2008</v>
          </cell>
          <cell r="B39">
            <v>39813</v>
          </cell>
        </row>
        <row r="40">
          <cell r="A40" t="str">
            <v>Period 01 2009</v>
          </cell>
          <cell r="B40">
            <v>39844</v>
          </cell>
        </row>
        <row r="41">
          <cell r="A41" t="str">
            <v>Period 02 2009</v>
          </cell>
          <cell r="B41">
            <v>39872</v>
          </cell>
        </row>
        <row r="42">
          <cell r="A42" t="str">
            <v>Period 03 2009</v>
          </cell>
          <cell r="B42">
            <v>39903</v>
          </cell>
        </row>
        <row r="43">
          <cell r="A43" t="str">
            <v>Period 04 2009</v>
          </cell>
          <cell r="B43">
            <v>39933</v>
          </cell>
        </row>
        <row r="44">
          <cell r="A44" t="str">
            <v>Period 05 2009</v>
          </cell>
          <cell r="B44">
            <v>39964</v>
          </cell>
        </row>
        <row r="45">
          <cell r="A45" t="str">
            <v>Period 06 2009</v>
          </cell>
          <cell r="B45">
            <v>39994</v>
          </cell>
        </row>
        <row r="46">
          <cell r="A46" t="str">
            <v>Period 07 2009</v>
          </cell>
          <cell r="B46">
            <v>40025</v>
          </cell>
        </row>
        <row r="47">
          <cell r="A47" t="str">
            <v>Period 08 2009</v>
          </cell>
          <cell r="B47">
            <v>40056</v>
          </cell>
        </row>
        <row r="48">
          <cell r="A48" t="str">
            <v>Period 09 2009</v>
          </cell>
          <cell r="B48">
            <v>40086</v>
          </cell>
        </row>
        <row r="49">
          <cell r="A49" t="str">
            <v>Period 10 2009</v>
          </cell>
          <cell r="B49">
            <v>40117</v>
          </cell>
        </row>
        <row r="50">
          <cell r="A50" t="str">
            <v>Period 11 2009</v>
          </cell>
          <cell r="B50">
            <v>40147</v>
          </cell>
        </row>
        <row r="51">
          <cell r="A51" t="str">
            <v>Period 12 2009</v>
          </cell>
          <cell r="B51">
            <v>40178</v>
          </cell>
        </row>
        <row r="52">
          <cell r="A52" t="str">
            <v>Period 01 2010</v>
          </cell>
          <cell r="B52">
            <v>40209</v>
          </cell>
        </row>
        <row r="53">
          <cell r="A53" t="str">
            <v>Period 02 2010</v>
          </cell>
          <cell r="B53">
            <v>40237</v>
          </cell>
        </row>
        <row r="54">
          <cell r="A54" t="str">
            <v>Period 03 2010</v>
          </cell>
          <cell r="B54">
            <v>40268</v>
          </cell>
        </row>
        <row r="55">
          <cell r="A55" t="str">
            <v>Period 04 2010</v>
          </cell>
          <cell r="B55">
            <v>40298</v>
          </cell>
        </row>
        <row r="56">
          <cell r="A56" t="str">
            <v>Period 05 2010</v>
          </cell>
          <cell r="B56">
            <v>40329</v>
          </cell>
        </row>
        <row r="57">
          <cell r="A57" t="str">
            <v>Period 06 2010</v>
          </cell>
          <cell r="B57">
            <v>40359</v>
          </cell>
        </row>
        <row r="58">
          <cell r="A58" t="str">
            <v>Period 07 2010</v>
          </cell>
          <cell r="B58">
            <v>40390</v>
          </cell>
        </row>
        <row r="59">
          <cell r="A59" t="str">
            <v>Period 08 2010</v>
          </cell>
          <cell r="B59">
            <v>40421</v>
          </cell>
        </row>
        <row r="60">
          <cell r="A60" t="str">
            <v>Period 09 2010</v>
          </cell>
          <cell r="B60">
            <v>40451</v>
          </cell>
        </row>
        <row r="61">
          <cell r="A61" t="str">
            <v>Period 10 2010</v>
          </cell>
          <cell r="B61">
            <v>40482</v>
          </cell>
        </row>
        <row r="62">
          <cell r="A62" t="str">
            <v>Period 11 2010</v>
          </cell>
          <cell r="B62">
            <v>40512</v>
          </cell>
        </row>
        <row r="63">
          <cell r="A63" t="str">
            <v>Period 12 2010</v>
          </cell>
          <cell r="B63">
            <v>40543</v>
          </cell>
        </row>
        <row r="64">
          <cell r="A64" t="str">
            <v>Period 01 2011</v>
          </cell>
          <cell r="B64">
            <v>40574</v>
          </cell>
        </row>
        <row r="65">
          <cell r="A65" t="str">
            <v>Period 02 2011</v>
          </cell>
          <cell r="B65">
            <v>40602</v>
          </cell>
        </row>
        <row r="66">
          <cell r="A66" t="str">
            <v>Period 03 2011</v>
          </cell>
          <cell r="B66">
            <v>40633</v>
          </cell>
        </row>
        <row r="67">
          <cell r="A67" t="str">
            <v>Period 04 2011</v>
          </cell>
          <cell r="B67">
            <v>40663</v>
          </cell>
        </row>
        <row r="68">
          <cell r="A68" t="str">
            <v>Period 05 2011</v>
          </cell>
          <cell r="B68">
            <v>40694</v>
          </cell>
        </row>
        <row r="69">
          <cell r="A69" t="str">
            <v>Period 06 2011</v>
          </cell>
          <cell r="B69">
            <v>40724</v>
          </cell>
        </row>
        <row r="70">
          <cell r="A70" t="str">
            <v>Period 07 2011</v>
          </cell>
          <cell r="B70">
            <v>40755</v>
          </cell>
        </row>
        <row r="71">
          <cell r="A71" t="str">
            <v>Period 08 2011</v>
          </cell>
          <cell r="B71">
            <v>40786</v>
          </cell>
        </row>
        <row r="72">
          <cell r="A72" t="str">
            <v>Period 09 2011</v>
          </cell>
          <cell r="B72">
            <v>40816</v>
          </cell>
        </row>
        <row r="73">
          <cell r="A73" t="str">
            <v>Period 10 2011</v>
          </cell>
          <cell r="B73">
            <v>40847</v>
          </cell>
        </row>
        <row r="74">
          <cell r="A74" t="str">
            <v>Period 11 2011</v>
          </cell>
          <cell r="B74">
            <v>40877</v>
          </cell>
        </row>
        <row r="75">
          <cell r="A75" t="str">
            <v>Period 12 2011</v>
          </cell>
          <cell r="B75">
            <v>40908</v>
          </cell>
        </row>
        <row r="76">
          <cell r="A76" t="str">
            <v>Period 01 2012</v>
          </cell>
          <cell r="B76">
            <v>40939</v>
          </cell>
        </row>
        <row r="77">
          <cell r="A77" t="str">
            <v>Period 02 2012</v>
          </cell>
          <cell r="B77">
            <v>40968</v>
          </cell>
        </row>
        <row r="78">
          <cell r="A78" t="str">
            <v>Period 03 2012</v>
          </cell>
          <cell r="B78">
            <v>40999</v>
          </cell>
        </row>
        <row r="79">
          <cell r="A79" t="str">
            <v>Period 04 2012</v>
          </cell>
          <cell r="B79">
            <v>41029</v>
          </cell>
        </row>
        <row r="80">
          <cell r="A80" t="str">
            <v>Period 05 2012</v>
          </cell>
          <cell r="B80">
            <v>41060</v>
          </cell>
        </row>
        <row r="81">
          <cell r="A81" t="str">
            <v>Period 06 2012</v>
          </cell>
          <cell r="B81">
            <v>41090</v>
          </cell>
        </row>
        <row r="82">
          <cell r="A82" t="str">
            <v>Period 07 2012</v>
          </cell>
          <cell r="B82">
            <v>41121</v>
          </cell>
        </row>
        <row r="83">
          <cell r="A83" t="str">
            <v>Period 08 2012</v>
          </cell>
          <cell r="B83">
            <v>41152</v>
          </cell>
        </row>
        <row r="84">
          <cell r="A84" t="str">
            <v>Period 09 2012</v>
          </cell>
          <cell r="B84">
            <v>41182</v>
          </cell>
        </row>
        <row r="85">
          <cell r="A85" t="str">
            <v>Period 10 2012</v>
          </cell>
          <cell r="B85">
            <v>41213</v>
          </cell>
        </row>
        <row r="86">
          <cell r="A86" t="str">
            <v>Period 11 2012</v>
          </cell>
          <cell r="B86">
            <v>41243</v>
          </cell>
        </row>
        <row r="87">
          <cell r="A87" t="str">
            <v>Period 12 2012</v>
          </cell>
          <cell r="B87">
            <v>41274</v>
          </cell>
        </row>
        <row r="88">
          <cell r="A88" t="str">
            <v>Period 01 2013</v>
          </cell>
          <cell r="B88">
            <v>41305</v>
          </cell>
        </row>
        <row r="89">
          <cell r="A89" t="str">
            <v>Period 02 2013</v>
          </cell>
          <cell r="B89">
            <v>41333</v>
          </cell>
        </row>
        <row r="90">
          <cell r="A90" t="str">
            <v>Period 03 2013</v>
          </cell>
          <cell r="B90">
            <v>41364</v>
          </cell>
        </row>
        <row r="91">
          <cell r="A91" t="str">
            <v>Period 04 2013</v>
          </cell>
          <cell r="B91">
            <v>41394</v>
          </cell>
        </row>
        <row r="92">
          <cell r="A92" t="str">
            <v>Period 05 2013</v>
          </cell>
          <cell r="B92">
            <v>41425</v>
          </cell>
        </row>
        <row r="93">
          <cell r="A93" t="str">
            <v>Period 06 2013</v>
          </cell>
          <cell r="B93">
            <v>41455</v>
          </cell>
        </row>
        <row r="94">
          <cell r="A94" t="str">
            <v>Period 07 2013</v>
          </cell>
          <cell r="B94">
            <v>41486</v>
          </cell>
        </row>
        <row r="95">
          <cell r="A95" t="str">
            <v>Period 08 2013</v>
          </cell>
          <cell r="B95">
            <v>41517</v>
          </cell>
        </row>
        <row r="96">
          <cell r="A96" t="str">
            <v>Period 09 2013</v>
          </cell>
          <cell r="B96">
            <v>41547</v>
          </cell>
        </row>
        <row r="97">
          <cell r="A97" t="str">
            <v>Period 10 2013</v>
          </cell>
          <cell r="B97">
            <v>41578</v>
          </cell>
        </row>
        <row r="98">
          <cell r="A98" t="str">
            <v>Period 11 2013</v>
          </cell>
          <cell r="B98">
            <v>41608</v>
          </cell>
        </row>
        <row r="99">
          <cell r="A99" t="str">
            <v>Period 12 2013</v>
          </cell>
          <cell r="B99">
            <v>41639</v>
          </cell>
        </row>
        <row r="100">
          <cell r="A100" t="str">
            <v>Period 01 2014</v>
          </cell>
          <cell r="B100">
            <v>41670</v>
          </cell>
        </row>
        <row r="101">
          <cell r="A101" t="str">
            <v>Period 02 2014</v>
          </cell>
          <cell r="B101">
            <v>41698</v>
          </cell>
        </row>
        <row r="102">
          <cell r="A102" t="str">
            <v>Period 03 2014</v>
          </cell>
          <cell r="B102">
            <v>41729</v>
          </cell>
        </row>
        <row r="103">
          <cell r="A103" t="str">
            <v>Period 04 2014</v>
          </cell>
          <cell r="B103">
            <v>41759</v>
          </cell>
        </row>
        <row r="104">
          <cell r="A104" t="str">
            <v>Period 05 2014</v>
          </cell>
          <cell r="B104">
            <v>41790</v>
          </cell>
        </row>
        <row r="105">
          <cell r="A105" t="str">
            <v>Period 06 2014</v>
          </cell>
          <cell r="B105">
            <v>41820</v>
          </cell>
        </row>
        <row r="106">
          <cell r="A106" t="str">
            <v>Period 07 2014</v>
          </cell>
          <cell r="B106">
            <v>41851</v>
          </cell>
        </row>
        <row r="107">
          <cell r="A107" t="str">
            <v>Period 08 2014</v>
          </cell>
          <cell r="B107">
            <v>41882</v>
          </cell>
        </row>
        <row r="108">
          <cell r="A108" t="str">
            <v>Period 09 2014</v>
          </cell>
          <cell r="B108">
            <v>41912</v>
          </cell>
        </row>
        <row r="109">
          <cell r="A109" t="str">
            <v>Period 10 2014</v>
          </cell>
          <cell r="B109">
            <v>41943</v>
          </cell>
        </row>
        <row r="110">
          <cell r="A110" t="str">
            <v>Period 11 2014</v>
          </cell>
          <cell r="B110">
            <v>41973</v>
          </cell>
        </row>
        <row r="111">
          <cell r="A111" t="str">
            <v>Period 12 2014</v>
          </cell>
          <cell r="B111">
            <v>42004</v>
          </cell>
        </row>
        <row r="112">
          <cell r="A112" t="str">
            <v>Period 01 2015</v>
          </cell>
          <cell r="B112">
            <v>42035</v>
          </cell>
        </row>
        <row r="113">
          <cell r="A113" t="str">
            <v>Period 02 2015</v>
          </cell>
          <cell r="B113">
            <v>42063</v>
          </cell>
        </row>
        <row r="114">
          <cell r="A114" t="str">
            <v>Period 03 2015</v>
          </cell>
          <cell r="B114">
            <v>42094</v>
          </cell>
        </row>
        <row r="115">
          <cell r="A115" t="str">
            <v>Period 04 2015</v>
          </cell>
          <cell r="B115">
            <v>42124</v>
          </cell>
        </row>
        <row r="116">
          <cell r="A116" t="str">
            <v>Period 05 2015</v>
          </cell>
          <cell r="B116">
            <v>42155</v>
          </cell>
        </row>
        <row r="117">
          <cell r="A117" t="str">
            <v>Period 06 2015</v>
          </cell>
          <cell r="B117">
            <v>42185</v>
          </cell>
        </row>
        <row r="118">
          <cell r="A118" t="str">
            <v>Period 07 2015</v>
          </cell>
          <cell r="B118">
            <v>42216</v>
          </cell>
        </row>
        <row r="119">
          <cell r="A119" t="str">
            <v>Period 08 2015</v>
          </cell>
          <cell r="B119">
            <v>42247</v>
          </cell>
        </row>
        <row r="120">
          <cell r="A120" t="str">
            <v>Period 09 2015</v>
          </cell>
          <cell r="B120">
            <v>42277</v>
          </cell>
        </row>
        <row r="121">
          <cell r="A121" t="str">
            <v>Period 10 2015</v>
          </cell>
          <cell r="B121">
            <v>42308</v>
          </cell>
        </row>
        <row r="122">
          <cell r="A122" t="str">
            <v>Period 11 2015</v>
          </cell>
          <cell r="B122">
            <v>42338</v>
          </cell>
        </row>
        <row r="123">
          <cell r="A123" t="str">
            <v>Period 12 2015</v>
          </cell>
          <cell r="B123">
            <v>42369</v>
          </cell>
        </row>
        <row r="124">
          <cell r="A124" t="str">
            <v>Period 01 2016</v>
          </cell>
          <cell r="B124">
            <v>42400</v>
          </cell>
        </row>
        <row r="125">
          <cell r="A125" t="str">
            <v>Period 02 2016</v>
          </cell>
          <cell r="B125">
            <v>42429</v>
          </cell>
        </row>
        <row r="126">
          <cell r="A126" t="str">
            <v>Period 03 2016</v>
          </cell>
          <cell r="B126">
            <v>42460</v>
          </cell>
        </row>
        <row r="127">
          <cell r="A127" t="str">
            <v>Period 04 2016</v>
          </cell>
          <cell r="B127">
            <v>42490</v>
          </cell>
        </row>
        <row r="128">
          <cell r="A128" t="str">
            <v>Period 05 2016</v>
          </cell>
          <cell r="B128">
            <v>42521</v>
          </cell>
        </row>
        <row r="129">
          <cell r="A129" t="str">
            <v>Period 06 2016</v>
          </cell>
          <cell r="B129">
            <v>42551</v>
          </cell>
        </row>
        <row r="130">
          <cell r="A130" t="str">
            <v>Period 07 2016</v>
          </cell>
          <cell r="B130">
            <v>42582</v>
          </cell>
        </row>
        <row r="131">
          <cell r="A131" t="str">
            <v>Period 08 2016</v>
          </cell>
          <cell r="B131">
            <v>42613</v>
          </cell>
        </row>
        <row r="132">
          <cell r="A132" t="str">
            <v>Period 09 2016</v>
          </cell>
          <cell r="B132">
            <v>42643</v>
          </cell>
        </row>
        <row r="133">
          <cell r="A133" t="str">
            <v>Period 10 2016</v>
          </cell>
          <cell r="B133">
            <v>42674</v>
          </cell>
        </row>
        <row r="134">
          <cell r="A134" t="str">
            <v>Period 11 2016</v>
          </cell>
          <cell r="B134">
            <v>42704</v>
          </cell>
        </row>
        <row r="135">
          <cell r="A135" t="str">
            <v>Period 12 2016</v>
          </cell>
          <cell r="B135">
            <v>42735</v>
          </cell>
        </row>
        <row r="136">
          <cell r="A136" t="str">
            <v>Period 01 2017</v>
          </cell>
          <cell r="B136">
            <v>42766</v>
          </cell>
        </row>
        <row r="137">
          <cell r="A137" t="str">
            <v>Period 02 2017</v>
          </cell>
          <cell r="B137">
            <v>42794</v>
          </cell>
        </row>
        <row r="138">
          <cell r="A138" t="str">
            <v>Period 03 2017</v>
          </cell>
          <cell r="B138">
            <v>42825</v>
          </cell>
        </row>
        <row r="139">
          <cell r="A139" t="str">
            <v>Period 04 2017</v>
          </cell>
          <cell r="B139">
            <v>42855</v>
          </cell>
        </row>
        <row r="140">
          <cell r="A140" t="str">
            <v>Period 05 2017</v>
          </cell>
          <cell r="B140">
            <v>42886</v>
          </cell>
        </row>
        <row r="141">
          <cell r="A141" t="str">
            <v>Period 06 2017</v>
          </cell>
          <cell r="B141">
            <v>42916</v>
          </cell>
        </row>
        <row r="142">
          <cell r="A142" t="str">
            <v>Period 07 2017</v>
          </cell>
          <cell r="B142">
            <v>42947</v>
          </cell>
        </row>
        <row r="143">
          <cell r="A143" t="str">
            <v>Period 08 2017</v>
          </cell>
          <cell r="B143">
            <v>42978</v>
          </cell>
        </row>
        <row r="144">
          <cell r="A144" t="str">
            <v>Period 09 2017</v>
          </cell>
          <cell r="B144">
            <v>43008</v>
          </cell>
        </row>
        <row r="145">
          <cell r="A145" t="str">
            <v>Period 10 2017</v>
          </cell>
          <cell r="B145">
            <v>43039</v>
          </cell>
        </row>
        <row r="146">
          <cell r="A146" t="str">
            <v>Period 11 2017</v>
          </cell>
          <cell r="B146">
            <v>43069</v>
          </cell>
        </row>
        <row r="147">
          <cell r="A147" t="str">
            <v>Period 12 2017</v>
          </cell>
          <cell r="B147">
            <v>43100</v>
          </cell>
        </row>
        <row r="148">
          <cell r="A148" t="str">
            <v>Period 01 2018</v>
          </cell>
          <cell r="B148">
            <v>43131</v>
          </cell>
        </row>
        <row r="149">
          <cell r="A149" t="str">
            <v>Period 02 2018</v>
          </cell>
          <cell r="B149">
            <v>43159</v>
          </cell>
        </row>
        <row r="150">
          <cell r="A150" t="str">
            <v>Period 03 2018</v>
          </cell>
          <cell r="B150">
            <v>43190</v>
          </cell>
        </row>
        <row r="151">
          <cell r="A151" t="str">
            <v>Period 04 2018</v>
          </cell>
          <cell r="B151">
            <v>43220</v>
          </cell>
        </row>
        <row r="152">
          <cell r="A152" t="str">
            <v>Period 05 2018</v>
          </cell>
          <cell r="B152">
            <v>43251</v>
          </cell>
        </row>
      </sheetData>
      <sheetData sheetId="3" refreshError="1"/>
      <sheetData sheetId="4">
        <row r="4">
          <cell r="B4">
            <v>3978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9">
          <cell r="B19">
            <v>826391.26</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30">
          <cell r="B30">
            <v>-165829.85999999999</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5"/>
  <sheetViews>
    <sheetView showGridLines="0" workbookViewId="0">
      <selection activeCell="C3" sqref="C3"/>
    </sheetView>
  </sheetViews>
  <sheetFormatPr defaultRowHeight="12.75"/>
  <cols>
    <col min="1" max="1" width="9.140625" customWidth="1"/>
    <col min="2" max="2" width="33.7109375" customWidth="1"/>
    <col min="3" max="5" width="12.7109375" customWidth="1"/>
    <col min="6" max="6" width="15.7109375" customWidth="1"/>
  </cols>
  <sheetData>
    <row r="2" spans="2:6" ht="45" customHeight="1">
      <c r="B2" s="5" t="s">
        <v>17</v>
      </c>
      <c r="C2" s="1" t="s">
        <v>118</v>
      </c>
      <c r="D2" s="83" t="s">
        <v>119</v>
      </c>
      <c r="E2" s="2" t="s">
        <v>18</v>
      </c>
      <c r="F2" s="2" t="s">
        <v>120</v>
      </c>
    </row>
    <row r="3" spans="2:6" ht="12.75" customHeight="1">
      <c r="B3" s="3" t="s">
        <v>72</v>
      </c>
      <c r="C3" s="7">
        <v>186.8</v>
      </c>
      <c r="D3" s="84">
        <v>169.5</v>
      </c>
      <c r="E3" s="6">
        <v>0.10199999999999999</v>
      </c>
      <c r="F3" s="6">
        <v>0.126</v>
      </c>
    </row>
    <row r="4" spans="2:6" ht="12.75" customHeight="1">
      <c r="B4" s="3" t="s">
        <v>19</v>
      </c>
      <c r="C4" s="7">
        <v>104.1</v>
      </c>
      <c r="D4" s="84">
        <v>93.9</v>
      </c>
      <c r="E4" s="6">
        <v>0.108</v>
      </c>
      <c r="F4" s="6">
        <v>0.127</v>
      </c>
    </row>
    <row r="5" spans="2:6" ht="12.75" customHeight="1">
      <c r="B5" s="3" t="s">
        <v>20</v>
      </c>
      <c r="C5" s="7">
        <v>39.4</v>
      </c>
      <c r="D5" s="84">
        <v>34.700000000000003</v>
      </c>
      <c r="E5" s="6">
        <v>0.13500000000000001</v>
      </c>
      <c r="F5" s="6">
        <v>0.17699999999999999</v>
      </c>
    </row>
    <row r="6" spans="2:6" ht="12.75" customHeight="1">
      <c r="B6" s="3" t="s">
        <v>21</v>
      </c>
      <c r="C6" s="7">
        <v>11.8</v>
      </c>
      <c r="D6" s="84">
        <v>10.199999999999999</v>
      </c>
      <c r="E6" s="6">
        <v>0.158</v>
      </c>
      <c r="F6" s="6">
        <v>0.216</v>
      </c>
    </row>
    <row r="7" spans="2:6" ht="12.75" customHeight="1">
      <c r="B7" s="3" t="s">
        <v>22</v>
      </c>
      <c r="C7" s="7">
        <v>9.6</v>
      </c>
      <c r="D7" s="84">
        <v>8.1</v>
      </c>
      <c r="E7" s="6">
        <v>0.17799999999999999</v>
      </c>
      <c r="F7" s="6">
        <v>0.193</v>
      </c>
    </row>
    <row r="8" spans="2:6" ht="12.75" customHeight="1">
      <c r="B8" s="3" t="s">
        <v>23</v>
      </c>
      <c r="C8" s="7">
        <v>16.899999999999999</v>
      </c>
      <c r="D8" s="84">
        <v>15.6</v>
      </c>
      <c r="E8" s="6">
        <v>8.6999999999999994E-2</v>
      </c>
      <c r="F8" s="6">
        <v>9.4E-2</v>
      </c>
    </row>
    <row r="9" spans="2:6" ht="12.75" customHeight="1">
      <c r="B9" s="3" t="s">
        <v>14</v>
      </c>
      <c r="C9" s="7">
        <v>5</v>
      </c>
      <c r="D9" s="84">
        <v>7</v>
      </c>
      <c r="E9" s="82" t="s">
        <v>73</v>
      </c>
      <c r="F9" s="82" t="s">
        <v>74</v>
      </c>
    </row>
    <row r="10" spans="2:6" ht="12.75" customHeight="1">
      <c r="B10" s="3" t="s">
        <v>117</v>
      </c>
      <c r="C10" s="7">
        <v>42.4</v>
      </c>
      <c r="D10" s="84">
        <v>45.3</v>
      </c>
      <c r="E10" s="82" t="s">
        <v>75</v>
      </c>
      <c r="F10" s="6">
        <v>3.4000000000000002E-2</v>
      </c>
    </row>
    <row r="11" spans="2:6" ht="12.75" customHeight="1">
      <c r="B11" s="3" t="s">
        <v>83</v>
      </c>
      <c r="C11" s="4">
        <v>0.19</v>
      </c>
      <c r="D11" s="85">
        <v>0.21</v>
      </c>
      <c r="E11" s="82" t="s">
        <v>76</v>
      </c>
      <c r="F11" s="82" t="s">
        <v>77</v>
      </c>
    </row>
    <row r="12" spans="2:6" ht="12.75" customHeight="1">
      <c r="B12" s="3" t="s">
        <v>84</v>
      </c>
      <c r="C12" s="7">
        <v>80.3</v>
      </c>
      <c r="D12" s="84">
        <v>72.7</v>
      </c>
      <c r="E12" s="6">
        <v>0.105</v>
      </c>
      <c r="F12" s="6">
        <v>0.14599999999999999</v>
      </c>
    </row>
    <row r="13" spans="2:6" ht="12.75" customHeight="1">
      <c r="B13" s="3" t="s">
        <v>85</v>
      </c>
      <c r="C13" s="6">
        <v>0.43</v>
      </c>
      <c r="D13" s="86">
        <v>0.42899999999999999</v>
      </c>
      <c r="E13" s="58" t="s">
        <v>68</v>
      </c>
      <c r="F13" s="58" t="s">
        <v>69</v>
      </c>
    </row>
    <row r="14" spans="2:6" ht="12.75" customHeight="1">
      <c r="B14" s="3" t="s">
        <v>86</v>
      </c>
      <c r="C14" s="7">
        <v>52.2</v>
      </c>
      <c r="D14" s="84">
        <v>46.7</v>
      </c>
      <c r="E14" s="6">
        <v>0.11899999999999999</v>
      </c>
      <c r="F14" s="6">
        <v>0.16600000000000001</v>
      </c>
    </row>
    <row r="15" spans="2:6" ht="14.25">
      <c r="B15" s="3" t="s">
        <v>87</v>
      </c>
      <c r="C15" s="4">
        <v>0.23</v>
      </c>
      <c r="D15" s="85">
        <v>0.22</v>
      </c>
      <c r="E15" s="6">
        <v>6.9000000000000006E-2</v>
      </c>
      <c r="F15" s="6">
        <v>0.114</v>
      </c>
    </row>
    <row r="16" spans="2:6">
      <c r="B16" s="136" t="s">
        <v>88</v>
      </c>
      <c r="C16" s="136"/>
      <c r="D16" s="136"/>
      <c r="E16" s="136"/>
      <c r="F16" s="136"/>
    </row>
    <row r="17" spans="2:6">
      <c r="B17" s="136" t="s">
        <v>48</v>
      </c>
      <c r="C17" s="136"/>
      <c r="D17" s="136"/>
      <c r="E17" s="136"/>
      <c r="F17" s="136"/>
    </row>
    <row r="18" spans="2:6">
      <c r="B18" s="136" t="s">
        <v>128</v>
      </c>
      <c r="C18" s="136"/>
      <c r="D18" s="136"/>
      <c r="E18" s="136"/>
      <c r="F18" s="136"/>
    </row>
    <row r="19" spans="2:6">
      <c r="B19" s="136" t="s">
        <v>78</v>
      </c>
      <c r="C19" s="136"/>
      <c r="D19" s="136"/>
      <c r="E19" s="136"/>
      <c r="F19" s="136"/>
    </row>
    <row r="20" spans="2:6">
      <c r="B20" s="136" t="s">
        <v>89</v>
      </c>
      <c r="C20" s="136"/>
      <c r="D20" s="136"/>
      <c r="E20" s="136"/>
      <c r="F20" s="136"/>
    </row>
    <row r="21" spans="2:6">
      <c r="B21" s="136" t="s">
        <v>79</v>
      </c>
      <c r="C21" s="136"/>
      <c r="D21" s="136"/>
      <c r="E21" s="136"/>
      <c r="F21" s="136"/>
    </row>
    <row r="22" spans="2:6">
      <c r="B22" s="136" t="s">
        <v>82</v>
      </c>
      <c r="C22" s="136"/>
      <c r="D22" s="136"/>
      <c r="E22" s="136"/>
      <c r="F22" s="136"/>
    </row>
    <row r="23" spans="2:6">
      <c r="B23" s="136" t="s">
        <v>90</v>
      </c>
      <c r="C23" s="136"/>
      <c r="D23" s="136"/>
      <c r="E23" s="136"/>
      <c r="F23" s="136"/>
    </row>
    <row r="24" spans="2:6">
      <c r="B24" s="136" t="s">
        <v>80</v>
      </c>
      <c r="C24" s="136"/>
      <c r="D24" s="136"/>
      <c r="E24" s="136"/>
      <c r="F24" s="136"/>
    </row>
    <row r="25" spans="2:6">
      <c r="B25" s="136" t="s">
        <v>81</v>
      </c>
      <c r="C25" s="136"/>
      <c r="D25" s="136"/>
      <c r="E25" s="136"/>
      <c r="F25" s="136"/>
    </row>
  </sheetData>
  <mergeCells count="10">
    <mergeCell ref="B16:F16"/>
    <mergeCell ref="B17:F17"/>
    <mergeCell ref="B18:F18"/>
    <mergeCell ref="B19:F19"/>
    <mergeCell ref="B20:F20"/>
    <mergeCell ref="B21:F21"/>
    <mergeCell ref="B22:F22"/>
    <mergeCell ref="B23:F23"/>
    <mergeCell ref="B24:F24"/>
    <mergeCell ref="B25:F25"/>
  </mergeCells>
  <pageMargins left="0.7" right="0.7" top="0.75" bottom="0.75" header="0.3" footer="0.3"/>
  <pageSetup orientation="portrait" r:id="rId1"/>
  <ignoredErrors>
    <ignoredError sqref="E9:F9 E10:E11 F11"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K12"/>
  <sheetViews>
    <sheetView showGridLines="0" tabSelected="1" zoomScaleNormal="100" workbookViewId="0">
      <selection activeCell="D12" sqref="D12"/>
    </sheetView>
  </sheetViews>
  <sheetFormatPr defaultRowHeight="12.75"/>
  <cols>
    <col min="1" max="1" width="9.140625" style="104"/>
    <col min="2" max="2" width="14" style="104" bestFit="1" customWidth="1"/>
    <col min="3" max="4" width="10.140625" style="104" bestFit="1" customWidth="1"/>
    <col min="5" max="5" width="10.140625" style="109" customWidth="1"/>
    <col min="6" max="8" width="9.140625" style="104"/>
    <col min="9" max="9" width="9.7109375" style="104" bestFit="1" customWidth="1"/>
    <col min="10" max="10" width="9.140625" style="104"/>
    <col min="11" max="11" width="9.7109375" style="104" bestFit="1" customWidth="1"/>
    <col min="12" max="16384" width="9.140625" style="104"/>
  </cols>
  <sheetData>
    <row r="3" spans="2:11">
      <c r="C3" s="105">
        <v>43555</v>
      </c>
      <c r="D3" s="106"/>
      <c r="E3" s="107" t="s">
        <v>132</v>
      </c>
      <c r="F3" s="105">
        <v>43190</v>
      </c>
      <c r="G3" s="106"/>
    </row>
    <row r="4" spans="2:11">
      <c r="C4" s="108" t="s">
        <v>133</v>
      </c>
      <c r="D4" s="108" t="s">
        <v>134</v>
      </c>
      <c r="F4" s="110" t="s">
        <v>133</v>
      </c>
      <c r="G4" s="110" t="s">
        <v>134</v>
      </c>
    </row>
    <row r="5" spans="2:11">
      <c r="B5" s="104" t="s">
        <v>0</v>
      </c>
      <c r="C5" s="111">
        <v>53650</v>
      </c>
      <c r="D5" s="111">
        <v>50440</v>
      </c>
      <c r="E5" s="112"/>
      <c r="F5" s="111">
        <v>45068</v>
      </c>
      <c r="G5" s="111">
        <v>48845</v>
      </c>
      <c r="I5" s="111"/>
      <c r="K5" s="111"/>
    </row>
    <row r="6" spans="2:11">
      <c r="B6" s="104" t="s">
        <v>1</v>
      </c>
      <c r="C6" s="113">
        <v>34358</v>
      </c>
      <c r="D6" s="113">
        <v>5077</v>
      </c>
      <c r="E6" s="112"/>
      <c r="F6" s="113">
        <v>29613</v>
      </c>
      <c r="G6" s="113">
        <v>5120</v>
      </c>
      <c r="I6" s="113"/>
      <c r="K6" s="113"/>
    </row>
    <row r="7" spans="2:11">
      <c r="B7" s="104" t="s">
        <v>2</v>
      </c>
      <c r="C7" s="113">
        <v>10152</v>
      </c>
      <c r="D7" s="113">
        <v>1646</v>
      </c>
      <c r="E7" s="112"/>
      <c r="F7" s="113">
        <v>8521</v>
      </c>
      <c r="G7" s="113">
        <v>1671</v>
      </c>
      <c r="I7" s="113"/>
      <c r="K7" s="113"/>
    </row>
    <row r="8" spans="2:11">
      <c r="B8" s="104" t="s">
        <v>3</v>
      </c>
      <c r="C8" s="113">
        <v>5823</v>
      </c>
      <c r="D8" s="113">
        <v>3739</v>
      </c>
      <c r="E8" s="112"/>
      <c r="F8" s="113">
        <v>4702</v>
      </c>
      <c r="G8" s="113">
        <v>3412</v>
      </c>
      <c r="I8" s="113"/>
      <c r="K8" s="113"/>
    </row>
    <row r="9" spans="2:11">
      <c r="B9" s="104" t="s">
        <v>135</v>
      </c>
      <c r="C9" s="113">
        <v>0</v>
      </c>
      <c r="D9" s="113">
        <v>16903</v>
      </c>
      <c r="E9" s="112"/>
      <c r="F9" s="113">
        <v>0</v>
      </c>
      <c r="G9" s="113">
        <v>15552</v>
      </c>
      <c r="I9" s="113"/>
      <c r="K9" s="113"/>
    </row>
    <row r="10" spans="2:11">
      <c r="B10" s="104" t="s">
        <v>136</v>
      </c>
      <c r="C10" s="115">
        <v>0</v>
      </c>
      <c r="D10" s="115">
        <v>5004</v>
      </c>
      <c r="E10" s="112"/>
      <c r="F10" s="115">
        <v>0</v>
      </c>
      <c r="G10" s="115">
        <v>6999</v>
      </c>
      <c r="I10" s="113"/>
      <c r="K10" s="113"/>
    </row>
    <row r="11" spans="2:11">
      <c r="C11" s="111">
        <f>SUM(C5:C10)</f>
        <v>103983</v>
      </c>
      <c r="D11" s="111">
        <f>SUM(D5:D10)</f>
        <v>82809</v>
      </c>
      <c r="E11" s="112"/>
      <c r="F11" s="111">
        <f t="shared" ref="F11:G11" si="0">SUM(F5:F10)</f>
        <v>87904</v>
      </c>
      <c r="G11" s="111">
        <f t="shared" si="0"/>
        <v>81599</v>
      </c>
      <c r="I11" s="111"/>
      <c r="K11" s="111"/>
    </row>
    <row r="12" spans="2:11">
      <c r="C12" s="114"/>
      <c r="F12" s="114"/>
    </row>
  </sheetData>
  <pageMargins left="0.70866141732283472" right="0.70866141732283472" top="1.1417322834645669" bottom="0.74803149606299213" header="0.19685039370078741" footer="0.31496062992125984"/>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
  <sheetViews>
    <sheetView showGridLines="0" workbookViewId="0">
      <selection activeCell="H10" sqref="H10"/>
    </sheetView>
  </sheetViews>
  <sheetFormatPr defaultRowHeight="12.75"/>
  <cols>
    <col min="1" max="1" width="9.140625" style="104"/>
    <col min="2" max="2" width="13.5703125" style="104" bestFit="1" customWidth="1"/>
    <col min="3" max="3" width="10.85546875" style="104" bestFit="1" customWidth="1"/>
    <col min="4" max="5" width="11.85546875" style="104" bestFit="1" customWidth="1"/>
    <col min="6" max="7" width="10.28515625" style="104" bestFit="1" customWidth="1"/>
    <col min="8" max="8" width="9.7109375" style="104" bestFit="1" customWidth="1"/>
    <col min="9" max="16384" width="9.140625" style="104"/>
  </cols>
  <sheetData>
    <row r="2" spans="2:8">
      <c r="B2" s="116" t="s">
        <v>137</v>
      </c>
    </row>
    <row r="4" spans="2:8">
      <c r="C4" s="108" t="s">
        <v>6</v>
      </c>
      <c r="D4" s="108" t="s">
        <v>138</v>
      </c>
      <c r="E4" s="108" t="s">
        <v>139</v>
      </c>
      <c r="F4" s="108" t="s">
        <v>5</v>
      </c>
      <c r="G4" s="117" t="s">
        <v>140</v>
      </c>
      <c r="H4" s="108" t="s">
        <v>4</v>
      </c>
    </row>
    <row r="5" spans="2:8">
      <c r="B5" s="104" t="s">
        <v>141</v>
      </c>
      <c r="C5" s="111">
        <v>-44295</v>
      </c>
      <c r="D5" s="118">
        <v>-411316</v>
      </c>
      <c r="E5" s="118">
        <v>-466211</v>
      </c>
      <c r="F5" s="118">
        <v>89646</v>
      </c>
      <c r="G5" s="119">
        <v>-832176</v>
      </c>
      <c r="H5" s="111">
        <v>85998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0"/>
  <sheetViews>
    <sheetView showGridLines="0" zoomScaleNormal="100" workbookViewId="0">
      <selection activeCell="J22" sqref="J22"/>
    </sheetView>
  </sheetViews>
  <sheetFormatPr defaultRowHeight="12.75"/>
  <cols>
    <col min="2" max="2" width="60.7109375" customWidth="1"/>
    <col min="3" max="3" width="15.7109375" style="65" customWidth="1"/>
    <col min="4" max="4" width="15.7109375" style="17" customWidth="1"/>
  </cols>
  <sheetData>
    <row r="2" spans="2:4">
      <c r="B2" s="8" t="s">
        <v>91</v>
      </c>
    </row>
    <row r="3" spans="2:4">
      <c r="B3" s="8" t="s">
        <v>42</v>
      </c>
    </row>
    <row r="4" spans="2:4">
      <c r="B4" s="8" t="s">
        <v>43</v>
      </c>
    </row>
    <row r="5" spans="2:4">
      <c r="C5" s="134" t="s">
        <v>34</v>
      </c>
      <c r="D5" s="134"/>
    </row>
    <row r="6" spans="2:4">
      <c r="C6" s="124" t="s">
        <v>30</v>
      </c>
      <c r="D6" s="92" t="s">
        <v>31</v>
      </c>
    </row>
    <row r="7" spans="2:4">
      <c r="C7" s="125" t="s">
        <v>32</v>
      </c>
      <c r="D7" s="93" t="s">
        <v>33</v>
      </c>
    </row>
    <row r="8" spans="2:4">
      <c r="B8" s="8" t="s">
        <v>12</v>
      </c>
      <c r="C8" s="126"/>
      <c r="D8" s="94"/>
    </row>
    <row r="9" spans="2:4" ht="12.75" customHeight="1">
      <c r="C9" s="127"/>
      <c r="D9" s="18"/>
    </row>
    <row r="10" spans="2:4" ht="12.75" customHeight="1">
      <c r="B10" t="s">
        <v>92</v>
      </c>
      <c r="C10" s="65">
        <v>102640</v>
      </c>
      <c r="D10" s="66">
        <v>90139</v>
      </c>
    </row>
    <row r="11" spans="2:4" ht="12.75" customHeight="1">
      <c r="B11" s="9" t="s">
        <v>93</v>
      </c>
      <c r="C11" s="96">
        <v>34445</v>
      </c>
      <c r="D11" s="98">
        <v>36326</v>
      </c>
    </row>
    <row r="12" spans="2:4" ht="12.75" customHeight="1">
      <c r="B12" s="9" t="s">
        <v>94</v>
      </c>
      <c r="C12" s="96">
        <v>34197</v>
      </c>
      <c r="D12" s="98">
        <v>27883</v>
      </c>
    </row>
    <row r="13" spans="2:4">
      <c r="B13" t="s">
        <v>13</v>
      </c>
      <c r="C13" s="96">
        <v>13616</v>
      </c>
      <c r="D13" s="98">
        <v>12237</v>
      </c>
    </row>
    <row r="14" spans="2:4">
      <c r="B14" t="s">
        <v>14</v>
      </c>
      <c r="C14" s="96">
        <v>1894</v>
      </c>
      <c r="D14" s="98">
        <v>2918</v>
      </c>
    </row>
    <row r="15" spans="2:4">
      <c r="B15" s="8" t="s">
        <v>15</v>
      </c>
      <c r="C15" s="128">
        <f>SUM(C10:C14)</f>
        <v>186792</v>
      </c>
      <c r="D15" s="135">
        <f>SUM(D10:D14)</f>
        <v>169503</v>
      </c>
    </row>
    <row r="16" spans="2:4">
      <c r="B16" t="s">
        <v>24</v>
      </c>
      <c r="C16" s="129" t="s">
        <v>41</v>
      </c>
      <c r="D16" s="99">
        <v>-10070</v>
      </c>
    </row>
    <row r="17" spans="2:4" ht="13.5" thickBot="1">
      <c r="B17" s="8" t="s">
        <v>16</v>
      </c>
      <c r="C17" s="120">
        <f>C15</f>
        <v>186792</v>
      </c>
      <c r="D17" s="121">
        <f>SUM(D15:D16)</f>
        <v>159433</v>
      </c>
    </row>
    <row r="18" spans="2:4">
      <c r="D18" s="66"/>
    </row>
    <row r="19" spans="2:4">
      <c r="B19" s="8" t="s">
        <v>25</v>
      </c>
      <c r="D19" s="66"/>
    </row>
    <row r="20" spans="2:4" ht="12.75" customHeight="1">
      <c r="B20" t="s">
        <v>26</v>
      </c>
      <c r="C20" s="65">
        <v>77273</v>
      </c>
      <c r="D20" s="66">
        <v>71570</v>
      </c>
    </row>
    <row r="21" spans="2:4" ht="12.75" customHeight="1">
      <c r="B21" s="10" t="s">
        <v>27</v>
      </c>
      <c r="C21" s="96">
        <v>33503</v>
      </c>
      <c r="D21" s="98">
        <v>16268</v>
      </c>
    </row>
    <row r="22" spans="2:4" ht="12.75" customHeight="1">
      <c r="B22" s="11" t="s">
        <v>95</v>
      </c>
      <c r="C22" s="96">
        <v>10040</v>
      </c>
      <c r="D22" s="98">
        <v>8463</v>
      </c>
    </row>
    <row r="23" spans="2:4" ht="12.75" customHeight="1">
      <c r="B23" s="11" t="s">
        <v>96</v>
      </c>
      <c r="C23" s="96">
        <v>9089</v>
      </c>
      <c r="D23" s="98">
        <v>6517</v>
      </c>
    </row>
    <row r="24" spans="2:4" ht="12.75" customHeight="1">
      <c r="B24" s="10" t="s">
        <v>28</v>
      </c>
      <c r="C24" s="96">
        <v>6971</v>
      </c>
      <c r="D24" s="98">
        <v>5538</v>
      </c>
    </row>
    <row r="25" spans="2:4" ht="12.75" customHeight="1">
      <c r="B25" s="11" t="s">
        <v>97</v>
      </c>
      <c r="C25" s="97">
        <v>3639</v>
      </c>
      <c r="D25" s="98">
        <v>3722</v>
      </c>
    </row>
    <row r="26" spans="2:4" ht="13.5" thickBot="1">
      <c r="B26" s="12" t="s">
        <v>29</v>
      </c>
      <c r="C26" s="130">
        <f>SUM(C20:C25)</f>
        <v>140515</v>
      </c>
      <c r="D26" s="133">
        <f>SUM(D20:D25)</f>
        <v>112078</v>
      </c>
    </row>
    <row r="27" spans="2:4">
      <c r="B27" s="12" t="s">
        <v>35</v>
      </c>
      <c r="C27" s="122">
        <f>C17-C26</f>
        <v>46277</v>
      </c>
      <c r="D27" s="123">
        <f>D17-D26</f>
        <v>47355</v>
      </c>
    </row>
    <row r="28" spans="2:4">
      <c r="B28" t="s">
        <v>98</v>
      </c>
      <c r="C28" s="96">
        <v>858</v>
      </c>
      <c r="D28" s="98">
        <v>471</v>
      </c>
    </row>
    <row r="29" spans="2:4">
      <c r="B29" s="8" t="s">
        <v>36</v>
      </c>
      <c r="C29" s="128">
        <f>SUM(C27:C28)</f>
        <v>47135</v>
      </c>
      <c r="D29" s="135">
        <f>SUM(D27:D28)</f>
        <v>47826</v>
      </c>
    </row>
    <row r="30" spans="2:4">
      <c r="B30" t="s">
        <v>8</v>
      </c>
      <c r="C30" s="95">
        <v>-4783</v>
      </c>
      <c r="D30" s="99">
        <v>-2518</v>
      </c>
    </row>
    <row r="31" spans="2:4" ht="13.5" thickBot="1">
      <c r="B31" s="8" t="s">
        <v>37</v>
      </c>
      <c r="C31" s="67">
        <f>SUM(C29:C30)</f>
        <v>42352</v>
      </c>
      <c r="D31" s="68">
        <f>SUM(D29:D30)</f>
        <v>45308</v>
      </c>
    </row>
    <row r="32" spans="2:4" ht="13.5" thickTop="1">
      <c r="B32" t="s">
        <v>38</v>
      </c>
      <c r="D32" s="66"/>
    </row>
    <row r="33" spans="2:6">
      <c r="B33" s="10" t="s">
        <v>39</v>
      </c>
      <c r="C33" s="69">
        <v>0.19</v>
      </c>
      <c r="D33" s="70">
        <v>0.21</v>
      </c>
    </row>
    <row r="34" spans="2:6">
      <c r="B34" t="s">
        <v>40</v>
      </c>
      <c r="C34" s="69">
        <v>0.19</v>
      </c>
      <c r="D34" s="70">
        <v>0.21</v>
      </c>
    </row>
    <row r="35" spans="2:6" ht="14.25">
      <c r="B35" t="s">
        <v>99</v>
      </c>
      <c r="D35" s="66"/>
    </row>
    <row r="36" spans="2:6">
      <c r="B36" s="10" t="s">
        <v>39</v>
      </c>
      <c r="C36" s="131">
        <v>222222197</v>
      </c>
      <c r="D36" s="132">
        <v>213435321</v>
      </c>
    </row>
    <row r="37" spans="2:6">
      <c r="B37" t="s">
        <v>40</v>
      </c>
      <c r="C37" s="131">
        <v>222320457</v>
      </c>
      <c r="D37" s="132">
        <v>213435321</v>
      </c>
    </row>
    <row r="38" spans="2:6">
      <c r="D38" s="20"/>
    </row>
    <row r="39" spans="2:6" ht="54.75" customHeight="1">
      <c r="B39" s="138" t="s">
        <v>121</v>
      </c>
      <c r="C39" s="138"/>
      <c r="D39" s="138"/>
      <c r="E39" s="89"/>
      <c r="F39" s="89"/>
    </row>
    <row r="40" spans="2:6">
      <c r="B40" s="137"/>
      <c r="C40" s="137"/>
      <c r="D40" s="137"/>
      <c r="E40" s="137"/>
      <c r="F40" s="137"/>
    </row>
  </sheetData>
  <mergeCells count="2">
    <mergeCell ref="B40:F40"/>
    <mergeCell ref="B39:D39"/>
  </mergeCells>
  <pageMargins left="0.7" right="0.7" top="0.75" bottom="0.75" header="0.3" footer="0.3"/>
  <pageSetup scale="77"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56"/>
  <sheetViews>
    <sheetView showGridLines="0" topLeftCell="A22" workbookViewId="0">
      <selection activeCell="D51" sqref="D51"/>
    </sheetView>
  </sheetViews>
  <sheetFormatPr defaultRowHeight="12.75"/>
  <cols>
    <col min="2" max="2" width="60.7109375" customWidth="1"/>
    <col min="3" max="4" width="15.7109375" customWidth="1"/>
    <col min="6" max="7" width="10" bestFit="1" customWidth="1"/>
  </cols>
  <sheetData>
    <row r="2" spans="2:4">
      <c r="B2" s="8" t="s">
        <v>91</v>
      </c>
    </row>
    <row r="3" spans="2:4">
      <c r="B3" s="8" t="s">
        <v>100</v>
      </c>
    </row>
    <row r="4" spans="2:4">
      <c r="B4" s="8" t="s">
        <v>50</v>
      </c>
    </row>
    <row r="5" spans="2:4">
      <c r="B5" s="8"/>
    </row>
    <row r="6" spans="2:4">
      <c r="C6" s="140" t="s">
        <v>34</v>
      </c>
      <c r="D6" s="140"/>
    </row>
    <row r="7" spans="2:4">
      <c r="B7" s="8" t="s">
        <v>102</v>
      </c>
      <c r="C7" s="14" t="s">
        <v>30</v>
      </c>
      <c r="D7" s="87" t="s">
        <v>31</v>
      </c>
    </row>
    <row r="8" spans="2:4">
      <c r="B8" s="8" t="s">
        <v>101</v>
      </c>
      <c r="C8" s="13" t="s">
        <v>32</v>
      </c>
      <c r="D8" s="88" t="s">
        <v>33</v>
      </c>
    </row>
    <row r="9" spans="2:4" ht="12.75" customHeight="1">
      <c r="B9" s="59" t="s">
        <v>37</v>
      </c>
      <c r="C9" s="71">
        <v>42352</v>
      </c>
      <c r="D9" s="72">
        <v>45308</v>
      </c>
    </row>
    <row r="10" spans="2:4" ht="12.75" customHeight="1">
      <c r="B10" s="9" t="s">
        <v>11</v>
      </c>
      <c r="C10" s="95" t="s">
        <v>41</v>
      </c>
      <c r="D10" s="98">
        <v>10070</v>
      </c>
    </row>
    <row r="11" spans="2:4" ht="12.75" customHeight="1">
      <c r="B11" s="9" t="s">
        <v>103</v>
      </c>
      <c r="C11" s="95">
        <v>-858</v>
      </c>
      <c r="D11" s="99">
        <v>-471</v>
      </c>
    </row>
    <row r="12" spans="2:4" ht="12.75" customHeight="1">
      <c r="B12" s="9" t="s">
        <v>7</v>
      </c>
      <c r="C12" s="96">
        <v>33503</v>
      </c>
      <c r="D12" s="98">
        <v>16268</v>
      </c>
    </row>
    <row r="13" spans="2:4" ht="12.75" customHeight="1">
      <c r="B13" s="9" t="s">
        <v>8</v>
      </c>
      <c r="C13" s="96">
        <v>4783</v>
      </c>
      <c r="D13" s="98">
        <v>2518</v>
      </c>
    </row>
    <row r="14" spans="2:4" ht="12.75" customHeight="1">
      <c r="B14" s="9" t="s">
        <v>9</v>
      </c>
      <c r="C14" s="95">
        <v>-293</v>
      </c>
      <c r="D14" s="99">
        <v>-968</v>
      </c>
    </row>
    <row r="15" spans="2:4" ht="14.25">
      <c r="B15" t="s">
        <v>104</v>
      </c>
      <c r="C15" s="97">
        <v>860</v>
      </c>
      <c r="D15" s="99">
        <v>-44</v>
      </c>
    </row>
    <row r="16" spans="2:4">
      <c r="B16" s="59" t="s">
        <v>10</v>
      </c>
      <c r="C16" s="71">
        <f>SUM(C9:C15)</f>
        <v>80347</v>
      </c>
      <c r="D16" s="72">
        <f>SUM(D9:D15)</f>
        <v>72681</v>
      </c>
    </row>
    <row r="17" spans="1:7" ht="14.25">
      <c r="B17" s="59" t="s">
        <v>105</v>
      </c>
      <c r="C17" s="60">
        <v>0.43</v>
      </c>
      <c r="D17" s="61" t="s">
        <v>44</v>
      </c>
    </row>
    <row r="18" spans="1:7" ht="28.5" customHeight="1">
      <c r="B18" s="137" t="s">
        <v>122</v>
      </c>
      <c r="C18" s="137"/>
      <c r="D18" s="137"/>
    </row>
    <row r="19" spans="1:7">
      <c r="B19" s="136" t="s">
        <v>123</v>
      </c>
      <c r="C19" s="136"/>
      <c r="D19" s="136"/>
    </row>
    <row r="20" spans="1:7">
      <c r="B20" s="10"/>
    </row>
    <row r="21" spans="1:7" ht="12.75" customHeight="1">
      <c r="A21" s="19"/>
      <c r="C21" s="140" t="s">
        <v>34</v>
      </c>
      <c r="D21" s="140"/>
      <c r="E21" s="19"/>
      <c r="F21" s="19"/>
    </row>
    <row r="22" spans="1:7" ht="12.75" customHeight="1">
      <c r="A22" s="19"/>
      <c r="B22" s="8" t="s">
        <v>110</v>
      </c>
      <c r="C22" s="14" t="s">
        <v>30</v>
      </c>
      <c r="D22" s="87" t="s">
        <v>31</v>
      </c>
      <c r="E22" s="19"/>
      <c r="F22" s="19"/>
    </row>
    <row r="23" spans="1:7" ht="12.75" customHeight="1">
      <c r="A23" s="19"/>
      <c r="B23" s="8" t="s">
        <v>109</v>
      </c>
      <c r="C23" s="13" t="s">
        <v>32</v>
      </c>
      <c r="D23" s="88" t="s">
        <v>33</v>
      </c>
      <c r="E23" s="19"/>
      <c r="F23" s="19"/>
    </row>
    <row r="24" spans="1:7" ht="12.75" customHeight="1">
      <c r="A24" s="19"/>
      <c r="B24" s="59" t="s">
        <v>37</v>
      </c>
      <c r="C24" s="71">
        <v>42352</v>
      </c>
      <c r="D24" s="72">
        <v>45308</v>
      </c>
      <c r="E24" s="19"/>
      <c r="F24" s="19"/>
    </row>
    <row r="25" spans="1:7" ht="12.75" customHeight="1">
      <c r="A25" s="19"/>
      <c r="B25" s="59" t="s">
        <v>106</v>
      </c>
      <c r="C25" s="90">
        <v>0.19</v>
      </c>
      <c r="D25" s="91">
        <v>0.21</v>
      </c>
      <c r="E25" s="19"/>
      <c r="F25" s="19"/>
    </row>
    <row r="26" spans="1:7" ht="12.75" customHeight="1">
      <c r="A26" s="19"/>
      <c r="B26" s="9" t="s">
        <v>8</v>
      </c>
      <c r="C26" s="96">
        <v>4783</v>
      </c>
      <c r="D26" s="98">
        <v>2518</v>
      </c>
      <c r="E26" s="19"/>
      <c r="F26" s="19"/>
    </row>
    <row r="27" spans="1:7" ht="12.75" customHeight="1">
      <c r="A27" s="19"/>
      <c r="B27" s="9" t="s">
        <v>11</v>
      </c>
      <c r="C27" s="95" t="s">
        <v>41</v>
      </c>
      <c r="D27" s="98">
        <v>10070</v>
      </c>
      <c r="E27" s="19"/>
      <c r="F27" s="19"/>
    </row>
    <row r="28" spans="1:7" ht="12.75" customHeight="1">
      <c r="A28" s="19"/>
      <c r="B28" s="9" t="s">
        <v>107</v>
      </c>
      <c r="C28" s="96">
        <v>23209</v>
      </c>
      <c r="D28" s="98">
        <v>6506</v>
      </c>
      <c r="E28" s="19"/>
      <c r="F28" s="77"/>
    </row>
    <row r="29" spans="1:7" ht="12.75" customHeight="1">
      <c r="A29" s="19"/>
      <c r="B29" s="9" t="s">
        <v>9</v>
      </c>
      <c r="C29" s="95">
        <v>-293</v>
      </c>
      <c r="D29" s="99">
        <v>-968</v>
      </c>
      <c r="E29" s="19"/>
      <c r="F29" s="77"/>
    </row>
    <row r="30" spans="1:7" ht="12.75" customHeight="1">
      <c r="A30" s="19"/>
      <c r="B30" t="s">
        <v>70</v>
      </c>
      <c r="C30" s="97">
        <v>860</v>
      </c>
      <c r="D30" s="99">
        <v>-44</v>
      </c>
      <c r="E30" s="19"/>
      <c r="F30" s="77"/>
    </row>
    <row r="31" spans="1:7">
      <c r="A31" s="19"/>
      <c r="B31" t="s">
        <v>108</v>
      </c>
      <c r="C31" s="100">
        <f>SUM(C26:C30,C24)</f>
        <v>70911</v>
      </c>
      <c r="D31" s="102">
        <f>SUM(D26:D30,D24)</f>
        <v>63390</v>
      </c>
      <c r="E31" s="19"/>
      <c r="F31" s="19"/>
      <c r="G31" s="19"/>
    </row>
    <row r="32" spans="1:7" ht="14.25">
      <c r="A32" s="19"/>
      <c r="B32" t="s">
        <v>71</v>
      </c>
      <c r="C32" s="101">
        <v>-18721</v>
      </c>
      <c r="D32" s="103">
        <v>-16735</v>
      </c>
      <c r="E32" s="19"/>
      <c r="F32" s="78"/>
      <c r="G32" s="77"/>
    </row>
    <row r="33" spans="1:8">
      <c r="A33" s="19"/>
      <c r="B33" s="59" t="s">
        <v>116</v>
      </c>
      <c r="C33" s="73">
        <f>SUM(C31:C32)</f>
        <v>52190</v>
      </c>
      <c r="D33" s="74">
        <f>SUM(D31:D32)</f>
        <v>46655</v>
      </c>
      <c r="E33" s="19"/>
      <c r="F33" s="78"/>
      <c r="G33" s="78"/>
    </row>
    <row r="34" spans="1:8">
      <c r="A34" s="19"/>
      <c r="B34" s="19" t="s">
        <v>45</v>
      </c>
      <c r="C34" s="21">
        <v>223320457</v>
      </c>
      <c r="D34" s="22">
        <v>213435321</v>
      </c>
      <c r="E34" s="19"/>
      <c r="F34" s="77"/>
      <c r="G34" s="77"/>
    </row>
    <row r="35" spans="1:8">
      <c r="A35" s="19"/>
      <c r="B35" s="62" t="s">
        <v>109</v>
      </c>
      <c r="C35" s="63">
        <v>0.23</v>
      </c>
      <c r="D35" s="64">
        <v>0.22</v>
      </c>
      <c r="E35" s="19"/>
      <c r="F35" s="79"/>
      <c r="G35" s="79"/>
      <c r="H35" s="80"/>
    </row>
    <row r="36" spans="1:8">
      <c r="A36" s="19"/>
      <c r="B36" s="136" t="s">
        <v>49</v>
      </c>
      <c r="C36" s="136"/>
      <c r="D36" s="136"/>
      <c r="E36" s="19"/>
      <c r="F36" s="19"/>
    </row>
    <row r="37" spans="1:8">
      <c r="A37" s="19"/>
      <c r="B37" s="139" t="s">
        <v>124</v>
      </c>
      <c r="C37" s="139"/>
      <c r="D37" s="139"/>
      <c r="E37" s="19"/>
      <c r="F37" s="19"/>
    </row>
    <row r="38" spans="1:8">
      <c r="A38" s="19"/>
      <c r="B38" s="26" t="s">
        <v>47</v>
      </c>
      <c r="C38" s="26"/>
      <c r="D38" s="26"/>
      <c r="E38" s="19"/>
      <c r="F38" s="19"/>
    </row>
    <row r="39" spans="1:8">
      <c r="A39" s="19"/>
      <c r="B39" s="136" t="s">
        <v>125</v>
      </c>
      <c r="C39" s="136"/>
      <c r="D39" s="136"/>
      <c r="E39" s="19"/>
      <c r="F39" s="19"/>
    </row>
    <row r="40" spans="1:8">
      <c r="A40" s="19"/>
      <c r="B40" s="27" t="s">
        <v>126</v>
      </c>
      <c r="C40" s="27"/>
      <c r="D40" s="27"/>
      <c r="E40" s="19"/>
      <c r="F40" s="19"/>
    </row>
    <row r="41" spans="1:8">
      <c r="A41" s="19"/>
      <c r="B41" s="139" t="s">
        <v>111</v>
      </c>
      <c r="C41" s="139"/>
      <c r="D41" s="139"/>
      <c r="E41" s="19"/>
      <c r="F41" s="19"/>
    </row>
    <row r="42" spans="1:8">
      <c r="A42" s="19"/>
      <c r="B42" s="139" t="s">
        <v>112</v>
      </c>
      <c r="C42" s="139"/>
      <c r="D42" s="139"/>
      <c r="E42" s="19"/>
      <c r="F42" s="19"/>
    </row>
    <row r="43" spans="1:8">
      <c r="A43" s="19"/>
      <c r="B43" s="139" t="s">
        <v>113</v>
      </c>
      <c r="C43" s="139"/>
      <c r="D43" s="139"/>
      <c r="E43" s="19"/>
      <c r="F43" s="19"/>
    </row>
    <row r="44" spans="1:8">
      <c r="A44" s="19"/>
      <c r="C44" s="140" t="s">
        <v>34</v>
      </c>
      <c r="D44" s="140"/>
      <c r="E44" s="19"/>
      <c r="F44" s="19"/>
    </row>
    <row r="45" spans="1:8">
      <c r="A45" s="19"/>
      <c r="B45" s="8"/>
      <c r="C45" s="14" t="s">
        <v>30</v>
      </c>
      <c r="D45" s="87" t="s">
        <v>31</v>
      </c>
      <c r="E45" s="19"/>
      <c r="F45" s="19"/>
    </row>
    <row r="46" spans="1:8">
      <c r="A46" s="19"/>
      <c r="B46" s="8" t="s">
        <v>114</v>
      </c>
      <c r="C46" s="13" t="s">
        <v>32</v>
      </c>
      <c r="D46" s="88" t="s">
        <v>33</v>
      </c>
      <c r="E46" s="19"/>
      <c r="F46" s="19"/>
    </row>
    <row r="47" spans="1:8">
      <c r="A47" s="19"/>
      <c r="B47" s="59" t="s">
        <v>115</v>
      </c>
      <c r="C47" s="71">
        <v>140515</v>
      </c>
      <c r="D47" s="72">
        <v>112078</v>
      </c>
      <c r="E47" s="19"/>
      <c r="F47" s="19"/>
    </row>
    <row r="48" spans="1:8" ht="14.25">
      <c r="A48" s="19"/>
      <c r="B48" s="9" t="s">
        <v>107</v>
      </c>
      <c r="C48" s="95">
        <v>-23209</v>
      </c>
      <c r="D48" s="98">
        <v>-6506</v>
      </c>
      <c r="E48" s="19"/>
      <c r="F48" s="19"/>
    </row>
    <row r="49" spans="1:6">
      <c r="B49" s="9" t="s">
        <v>130</v>
      </c>
      <c r="C49" s="95">
        <v>293</v>
      </c>
      <c r="D49" s="99">
        <v>968</v>
      </c>
    </row>
    <row r="50" spans="1:6" ht="14.25">
      <c r="B50" t="s">
        <v>131</v>
      </c>
      <c r="C50" s="97">
        <v>-860</v>
      </c>
      <c r="D50" s="99">
        <v>44</v>
      </c>
    </row>
    <row r="51" spans="1:6">
      <c r="B51" s="59" t="s">
        <v>129</v>
      </c>
      <c r="C51" s="71">
        <f>SUM(C47:C50)</f>
        <v>116739</v>
      </c>
      <c r="D51" s="72">
        <f>SUM(D47:D50)</f>
        <v>106584</v>
      </c>
    </row>
    <row r="52" spans="1:6">
      <c r="A52" s="19"/>
      <c r="B52" s="136" t="s">
        <v>49</v>
      </c>
      <c r="C52" s="136"/>
      <c r="D52" s="136"/>
      <c r="E52" s="19"/>
      <c r="F52" s="19"/>
    </row>
    <row r="53" spans="1:6">
      <c r="A53" s="19"/>
      <c r="B53" s="139" t="s">
        <v>124</v>
      </c>
      <c r="C53" s="139"/>
      <c r="D53" s="139"/>
      <c r="E53" s="19"/>
      <c r="F53" s="19"/>
    </row>
    <row r="54" spans="1:6">
      <c r="A54" s="19"/>
      <c r="B54" s="26" t="s">
        <v>47</v>
      </c>
      <c r="C54" s="26"/>
      <c r="D54" s="26"/>
      <c r="E54" s="19"/>
      <c r="F54" s="19"/>
    </row>
    <row r="55" spans="1:6">
      <c r="A55" s="19"/>
      <c r="B55" s="136" t="s">
        <v>127</v>
      </c>
      <c r="C55" s="136"/>
      <c r="D55" s="136"/>
      <c r="E55" s="19"/>
      <c r="F55" s="19"/>
    </row>
    <row r="56" spans="1:6">
      <c r="A56" s="19"/>
      <c r="B56" s="81" t="s">
        <v>46</v>
      </c>
      <c r="C56" s="81"/>
      <c r="D56" s="81"/>
      <c r="E56" s="19"/>
      <c r="F56" s="19"/>
    </row>
  </sheetData>
  <mergeCells count="14">
    <mergeCell ref="B36:D36"/>
    <mergeCell ref="B37:D37"/>
    <mergeCell ref="B39:D39"/>
    <mergeCell ref="B41:D41"/>
    <mergeCell ref="C6:D6"/>
    <mergeCell ref="C21:D21"/>
    <mergeCell ref="B19:D19"/>
    <mergeCell ref="B18:D18"/>
    <mergeCell ref="B55:D55"/>
    <mergeCell ref="B42:D42"/>
    <mergeCell ref="B43:D43"/>
    <mergeCell ref="C44:D44"/>
    <mergeCell ref="B52:D52"/>
    <mergeCell ref="B53:D53"/>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44"/>
  <sheetViews>
    <sheetView showGridLines="0" workbookViewId="0">
      <selection activeCell="Q20" sqref="Q20"/>
    </sheetView>
  </sheetViews>
  <sheetFormatPr defaultRowHeight="12.75"/>
  <cols>
    <col min="2" max="2" width="15.7109375" customWidth="1"/>
    <col min="3" max="10" width="12.7109375" customWidth="1"/>
  </cols>
  <sheetData>
    <row r="2" spans="2:11">
      <c r="B2" s="141"/>
      <c r="C2" s="141"/>
      <c r="D2" s="141"/>
    </row>
    <row r="3" spans="2:11">
      <c r="B3" s="141" t="s">
        <v>59</v>
      </c>
      <c r="C3" s="141"/>
      <c r="D3" s="141"/>
    </row>
    <row r="4" spans="2:11">
      <c r="B4" s="8"/>
    </row>
    <row r="5" spans="2:11">
      <c r="C5" s="143" t="s">
        <v>4</v>
      </c>
      <c r="D5" s="144"/>
      <c r="E5" s="143" t="s">
        <v>5</v>
      </c>
      <c r="F5" s="145"/>
      <c r="G5" s="143" t="s">
        <v>6</v>
      </c>
      <c r="H5" s="145"/>
      <c r="I5" s="43" t="s">
        <v>54</v>
      </c>
      <c r="J5" s="43" t="s">
        <v>55</v>
      </c>
      <c r="K5" s="16"/>
    </row>
    <row r="6" spans="2:11">
      <c r="B6" t="s">
        <v>53</v>
      </c>
      <c r="C6" s="44" t="s">
        <v>51</v>
      </c>
      <c r="D6" s="45" t="s">
        <v>52</v>
      </c>
      <c r="E6" s="46" t="s">
        <v>51</v>
      </c>
      <c r="F6" s="45" t="s">
        <v>52</v>
      </c>
      <c r="G6" s="46" t="s">
        <v>51</v>
      </c>
      <c r="H6" s="45" t="s">
        <v>52</v>
      </c>
      <c r="I6" s="46" t="s">
        <v>51</v>
      </c>
      <c r="J6" s="46" t="s">
        <v>51</v>
      </c>
      <c r="K6" s="16"/>
    </row>
    <row r="7" spans="2:11">
      <c r="B7" s="37" t="s">
        <v>0</v>
      </c>
      <c r="C7" s="34">
        <v>431380</v>
      </c>
      <c r="D7" s="33">
        <v>26453386</v>
      </c>
      <c r="E7" s="24">
        <v>380294</v>
      </c>
      <c r="F7" s="33">
        <v>23523246</v>
      </c>
      <c r="G7" s="24">
        <v>344740</v>
      </c>
      <c r="H7" s="33">
        <v>21142985</v>
      </c>
      <c r="I7" s="36">
        <v>0.13400000000000001</v>
      </c>
      <c r="J7" s="36">
        <v>0.251</v>
      </c>
      <c r="K7" s="16"/>
    </row>
    <row r="8" spans="2:11">
      <c r="B8" s="37" t="s">
        <v>1</v>
      </c>
      <c r="C8" s="34">
        <v>16383</v>
      </c>
      <c r="D8" s="33">
        <v>1009820</v>
      </c>
      <c r="E8" s="24">
        <v>12034</v>
      </c>
      <c r="F8" s="33">
        <v>752384</v>
      </c>
      <c r="G8" s="24">
        <v>14999</v>
      </c>
      <c r="H8" s="33">
        <v>926776</v>
      </c>
      <c r="I8" s="36">
        <v>0.36099999999999999</v>
      </c>
      <c r="J8" s="38">
        <v>9.1999999999999998E-2</v>
      </c>
      <c r="K8" s="16"/>
    </row>
    <row r="9" spans="2:11">
      <c r="B9" s="37" t="s">
        <v>2</v>
      </c>
      <c r="C9" s="34">
        <v>7702</v>
      </c>
      <c r="D9" s="33">
        <v>475731</v>
      </c>
      <c r="E9" s="24">
        <v>8544</v>
      </c>
      <c r="F9" s="33">
        <v>542944</v>
      </c>
      <c r="G9" s="24">
        <v>9977</v>
      </c>
      <c r="H9" s="33">
        <v>612528</v>
      </c>
      <c r="I9" s="23" t="s">
        <v>56</v>
      </c>
      <c r="J9" s="40" t="s">
        <v>57</v>
      </c>
      <c r="K9" s="16"/>
    </row>
    <row r="10" spans="2:11">
      <c r="B10" s="39" t="s">
        <v>3</v>
      </c>
      <c r="C10" s="34">
        <v>191123</v>
      </c>
      <c r="D10" s="33">
        <v>11771688</v>
      </c>
      <c r="E10" s="24">
        <v>188938</v>
      </c>
      <c r="F10" s="33">
        <v>11689227</v>
      </c>
      <c r="G10" s="24">
        <v>164517</v>
      </c>
      <c r="H10" s="33">
        <v>10071040</v>
      </c>
      <c r="I10" s="36">
        <v>1.2E-2</v>
      </c>
      <c r="J10" s="38">
        <v>0.16200000000000001</v>
      </c>
      <c r="K10" s="16"/>
    </row>
    <row r="11" spans="2:11">
      <c r="B11" s="47"/>
      <c r="C11" s="32"/>
      <c r="D11" s="33"/>
      <c r="E11" s="33"/>
      <c r="F11" s="33"/>
      <c r="G11" s="33"/>
      <c r="H11" s="33"/>
      <c r="I11" s="48"/>
      <c r="J11" s="48"/>
      <c r="K11" s="19"/>
    </row>
    <row r="12" spans="2:11">
      <c r="B12" s="30"/>
      <c r="C12" s="143" t="s">
        <v>4</v>
      </c>
      <c r="D12" s="144"/>
      <c r="E12" s="143" t="s">
        <v>5</v>
      </c>
      <c r="F12" s="145"/>
      <c r="G12" s="143" t="s">
        <v>6</v>
      </c>
      <c r="H12" s="145"/>
      <c r="I12" s="43" t="s">
        <v>54</v>
      </c>
      <c r="J12" s="43" t="s">
        <v>55</v>
      </c>
      <c r="K12" s="16"/>
    </row>
    <row r="13" spans="2:11" ht="12.75" customHeight="1">
      <c r="B13" s="28"/>
      <c r="C13" s="46" t="s">
        <v>51</v>
      </c>
      <c r="D13" s="45" t="s">
        <v>52</v>
      </c>
      <c r="E13" s="46" t="s">
        <v>51</v>
      </c>
      <c r="F13" s="45" t="s">
        <v>52</v>
      </c>
      <c r="G13" s="46" t="s">
        <v>51</v>
      </c>
      <c r="H13" s="45" t="s">
        <v>52</v>
      </c>
      <c r="I13" s="46" t="s">
        <v>51</v>
      </c>
      <c r="J13" s="46" t="s">
        <v>51</v>
      </c>
      <c r="K13" s="16"/>
    </row>
    <row r="14" spans="2:11" ht="12.75" customHeight="1">
      <c r="B14" s="41" t="s">
        <v>58</v>
      </c>
      <c r="C14" s="42">
        <v>646587</v>
      </c>
      <c r="D14" s="51">
        <f>SUM(D7:D10)</f>
        <v>39710625</v>
      </c>
      <c r="E14" s="42">
        <v>589810</v>
      </c>
      <c r="F14" s="51">
        <f>SUM(F7:F10)</f>
        <v>36507801</v>
      </c>
      <c r="G14" s="52">
        <v>534232</v>
      </c>
      <c r="H14" s="51">
        <f>SUM(H7:H10)</f>
        <v>32753329</v>
      </c>
      <c r="I14" s="49">
        <v>9.6000000000000002E-2</v>
      </c>
      <c r="J14" s="50">
        <v>0.21</v>
      </c>
    </row>
    <row r="15" spans="2:11" ht="12.75" customHeight="1">
      <c r="B15" s="28"/>
      <c r="C15" s="28"/>
    </row>
    <row r="16" spans="2:11" ht="12.75" customHeight="1">
      <c r="B16" s="25"/>
      <c r="C16" s="28"/>
      <c r="D16" s="28"/>
      <c r="E16" s="28"/>
      <c r="F16" s="28"/>
      <c r="G16" s="28"/>
      <c r="H16" s="28"/>
      <c r="I16" s="28"/>
      <c r="J16" s="28"/>
    </row>
    <row r="17" spans="2:8" ht="12.75" customHeight="1">
      <c r="B17" s="141"/>
      <c r="C17" s="141"/>
      <c r="D17" s="141"/>
    </row>
    <row r="18" spans="2:8">
      <c r="B18" s="142" t="s">
        <v>60</v>
      </c>
      <c r="C18" s="142"/>
      <c r="D18" s="142"/>
      <c r="E18" s="142"/>
      <c r="F18" s="142"/>
    </row>
    <row r="19" spans="2:8">
      <c r="B19" s="25"/>
      <c r="C19" s="30"/>
    </row>
    <row r="20" spans="2:8">
      <c r="B20" s="28"/>
      <c r="C20" s="28"/>
      <c r="F20" s="35" t="s">
        <v>54</v>
      </c>
      <c r="G20" s="53" t="s">
        <v>55</v>
      </c>
      <c r="H20" s="16"/>
    </row>
    <row r="21" spans="2:8">
      <c r="B21" s="25"/>
      <c r="C21" s="54" t="s">
        <v>4</v>
      </c>
      <c r="D21" s="35" t="s">
        <v>5</v>
      </c>
      <c r="E21" s="53" t="s">
        <v>6</v>
      </c>
      <c r="F21" s="31" t="s">
        <v>18</v>
      </c>
      <c r="G21" s="31" t="s">
        <v>18</v>
      </c>
      <c r="H21" s="16"/>
    </row>
    <row r="22" spans="2:8">
      <c r="B22" s="37" t="s">
        <v>0</v>
      </c>
      <c r="C22" s="75">
        <v>2.02</v>
      </c>
      <c r="D22" s="76">
        <v>2.0299999999999998</v>
      </c>
      <c r="E22" s="76">
        <v>2.13</v>
      </c>
      <c r="F22" s="23" t="s">
        <v>62</v>
      </c>
      <c r="G22" s="40" t="s">
        <v>66</v>
      </c>
      <c r="H22" s="16"/>
    </row>
    <row r="23" spans="2:8" ht="12.75" customHeight="1">
      <c r="B23" s="55" t="s">
        <v>1</v>
      </c>
      <c r="C23" s="75">
        <v>34.03</v>
      </c>
      <c r="D23" s="76">
        <v>42.5</v>
      </c>
      <c r="E23" s="76">
        <v>32.03</v>
      </c>
      <c r="F23" s="23" t="s">
        <v>63</v>
      </c>
      <c r="G23" s="56">
        <v>0.06</v>
      </c>
      <c r="H23" s="16"/>
    </row>
    <row r="24" spans="2:8" ht="12.75" customHeight="1">
      <c r="B24" s="55" t="s">
        <v>2</v>
      </c>
      <c r="C24" s="75">
        <v>21.36</v>
      </c>
      <c r="D24" s="76">
        <v>20.170000000000002</v>
      </c>
      <c r="E24" s="76">
        <v>13.91</v>
      </c>
      <c r="F24" s="57">
        <v>0.06</v>
      </c>
      <c r="G24" s="56">
        <v>0.53</v>
      </c>
      <c r="H24" s="16"/>
    </row>
    <row r="25" spans="2:8" ht="12.75" customHeight="1">
      <c r="B25" s="37" t="s">
        <v>3</v>
      </c>
      <c r="C25" s="75">
        <v>0.49</v>
      </c>
      <c r="D25" s="76">
        <v>0.52</v>
      </c>
      <c r="E25" s="76">
        <v>0.47</v>
      </c>
      <c r="F25" s="23" t="s">
        <v>64</v>
      </c>
      <c r="G25" s="56">
        <v>0.06</v>
      </c>
      <c r="H25" s="16"/>
    </row>
    <row r="26" spans="2:8" ht="12.75" customHeight="1">
      <c r="B26" s="55" t="s">
        <v>61</v>
      </c>
      <c r="C26" s="75">
        <v>2.62</v>
      </c>
      <c r="D26" s="76">
        <v>2.65</v>
      </c>
      <c r="E26" s="76">
        <v>2.69</v>
      </c>
      <c r="F26" s="23" t="s">
        <v>65</v>
      </c>
      <c r="G26" s="40" t="s">
        <v>67</v>
      </c>
      <c r="H26" s="16"/>
    </row>
    <row r="27" spans="2:8" ht="12.75" customHeight="1">
      <c r="B27" s="29"/>
      <c r="C27" s="29"/>
      <c r="D27" s="15"/>
      <c r="E27" s="15"/>
      <c r="F27" s="15"/>
      <c r="G27" s="15"/>
    </row>
    <row r="28" spans="2:8" ht="12.75" customHeight="1">
      <c r="B28" s="28"/>
      <c r="C28" s="28"/>
    </row>
    <row r="29" spans="2:8" ht="12.75" customHeight="1">
      <c r="B29" s="28"/>
      <c r="C29" s="28"/>
    </row>
    <row r="30" spans="2:8" ht="12.75" customHeight="1">
      <c r="B30" s="25"/>
      <c r="C30" s="25"/>
    </row>
    <row r="31" spans="2:8" ht="12.75" customHeight="1">
      <c r="B31" s="28"/>
      <c r="C31" s="28"/>
    </row>
    <row r="32" spans="2:8">
      <c r="B32" s="28"/>
      <c r="C32" s="28"/>
    </row>
    <row r="33" spans="2:3">
      <c r="B33" s="28"/>
      <c r="C33" s="28"/>
    </row>
    <row r="34" spans="2:3">
      <c r="B34" s="25"/>
      <c r="C34" s="25"/>
    </row>
    <row r="35" spans="2:3">
      <c r="B35" s="25"/>
      <c r="C35" s="25"/>
    </row>
    <row r="36" spans="2:3">
      <c r="B36" s="28"/>
      <c r="C36" s="28"/>
    </row>
    <row r="37" spans="2:3">
      <c r="B37" s="30"/>
      <c r="C37" s="30"/>
    </row>
    <row r="38" spans="2:3">
      <c r="B38" s="28"/>
      <c r="C38" s="28"/>
    </row>
    <row r="39" spans="2:3">
      <c r="B39" s="25"/>
      <c r="C39" s="25"/>
    </row>
    <row r="40" spans="2:3">
      <c r="B40" s="25"/>
      <c r="C40" s="25"/>
    </row>
    <row r="41" spans="2:3">
      <c r="B41" s="25"/>
      <c r="C41" s="25"/>
    </row>
    <row r="42" spans="2:3">
      <c r="B42" s="25"/>
      <c r="C42" s="25"/>
    </row>
    <row r="43" spans="2:3">
      <c r="B43" s="28"/>
      <c r="C43" s="28"/>
    </row>
    <row r="44" spans="2:3">
      <c r="B44" s="28"/>
      <c r="C44" s="28"/>
    </row>
  </sheetData>
  <mergeCells count="10">
    <mergeCell ref="G5:H5"/>
    <mergeCell ref="C12:D12"/>
    <mergeCell ref="E12:F12"/>
    <mergeCell ref="G12:H12"/>
    <mergeCell ref="B2:D2"/>
    <mergeCell ref="B3:D3"/>
    <mergeCell ref="B17:D17"/>
    <mergeCell ref="B18:F18"/>
    <mergeCell ref="C5:D5"/>
    <mergeCell ref="E5:F5"/>
  </mergeCells>
  <pageMargins left="0.7" right="0.7" top="0.75" bottom="0.75" header="0.3" footer="0.3"/>
  <ignoredErrors>
    <ignoredError sqref="F22:G22 F23 F25:F26 G26"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Select Financial Results</vt:lpstr>
      <vt:lpstr>Asset Class Fixed Variable</vt:lpstr>
      <vt:lpstr>Historical Cash FX adjustment</vt:lpstr>
      <vt:lpstr>Income Statement</vt:lpstr>
      <vt:lpstr>Reconciliation of Non-GAAP Item</vt:lpstr>
      <vt:lpstr>ADV and FPM</vt:lpstr>
    </vt:vector>
  </TitlesOfParts>
  <Company>Microsoft</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eph Shkolnik</dc:creator>
  <cp:lastModifiedBy>Katie Muehle</cp:lastModifiedBy>
  <cp:lastPrinted>2019-05-20T13:35:47Z</cp:lastPrinted>
  <dcterms:created xsi:type="dcterms:W3CDTF">2019-05-06T15:25:41Z</dcterms:created>
  <dcterms:modified xsi:type="dcterms:W3CDTF">2019-05-20T21:3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